" s="262">
        <v>238</v>
      </c>
      <c r="H2928" s="264">
        <v>0</v>
      </c>
    </row>
    <row r="2929" spans="1:8" s="276" customFormat="1" x14ac:dyDescent="0.3">
      <c r="A2929" s="270" t="s">
        <v>1055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0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1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2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3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4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5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0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1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2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3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4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5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0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1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2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3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4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5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0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1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2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3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4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5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0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1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2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3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4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5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0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1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2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3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4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5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0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1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2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3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4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5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0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1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2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3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4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5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0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1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2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3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4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5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0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1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2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3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4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5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0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1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2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3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4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5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0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1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2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3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4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5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0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1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2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3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4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5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0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1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2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3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4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5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0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1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2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3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4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5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0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1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2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3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4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5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0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1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2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3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4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5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0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1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2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3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4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5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0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1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2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3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4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5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0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1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2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3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4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5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0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1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2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3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4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5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0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1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2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3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4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5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0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1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2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3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4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5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0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1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2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3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4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5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0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1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2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3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4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5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0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1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2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3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4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5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0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1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2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3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4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5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0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1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2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3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4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5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0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1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2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3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4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5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0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1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2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3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4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5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0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1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2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3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4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5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0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1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2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3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4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5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0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1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2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3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4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5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0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1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2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3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4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5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0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1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2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3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4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5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0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1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2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3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4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5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0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1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2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3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4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5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0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1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2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3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4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5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0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1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2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3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4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5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0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1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2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3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4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5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0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1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2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3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4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5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0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1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2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3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4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5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0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1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2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3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4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5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0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1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2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3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4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5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0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1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2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3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4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5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0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1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2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3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4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5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0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1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2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3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4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5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0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1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2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3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4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5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0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1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2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3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4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5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0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1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2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3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4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5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0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1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2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3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4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5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0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1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2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3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4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5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0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1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2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3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4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5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0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1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2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3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4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5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0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1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2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3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4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5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0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1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2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3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4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5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0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1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2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3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4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5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0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1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2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3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4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5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0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1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2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3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4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5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0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1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2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3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4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5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0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1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2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3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4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5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0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1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2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3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4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5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0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1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2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3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4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5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0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1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2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3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4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5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0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1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2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3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4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5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0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1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2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3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4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5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0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1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2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3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4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5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0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1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2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3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4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5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0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1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2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3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4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5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0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1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2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3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4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5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0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1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2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3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4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5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0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1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2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3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4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5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0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1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2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3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4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5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0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1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2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3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4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5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0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1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2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3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4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5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0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1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2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3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4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5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0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1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2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3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4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5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0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1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2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3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4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5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0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1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2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3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4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5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0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1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2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3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4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5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0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1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2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3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4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5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0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1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2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3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4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5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0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1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2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3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4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5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0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1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2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3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4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5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0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1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2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3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4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5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0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1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2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3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4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5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0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1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2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3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4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5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0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1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2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3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4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5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0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1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2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3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4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5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0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1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2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3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4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5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0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1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2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3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4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5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0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1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2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3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4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5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0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1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2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3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4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5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0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1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2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3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4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5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0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1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2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3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4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5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0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1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2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3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4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5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0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1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2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3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4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5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0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1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2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3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4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5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0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1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2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3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4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5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0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1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2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3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4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5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0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1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2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3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4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5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0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1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2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3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4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5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0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1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2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3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4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5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0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1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2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3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4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5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0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1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2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3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4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5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0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1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2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3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4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5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0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1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2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3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4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5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0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1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2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3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4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5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0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1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2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3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4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5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0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1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2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3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4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5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0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1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2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3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4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5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0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1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2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3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4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5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0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1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2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3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4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5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0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1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2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3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4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5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0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1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2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3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4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5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0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1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2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3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4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5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0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1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2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3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4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5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0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1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2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3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4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5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0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1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2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3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4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5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0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1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2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3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4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5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0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1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2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3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4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5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0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1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2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3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4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5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0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1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2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3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4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5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0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1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2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3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4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5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0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1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2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3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4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5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0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1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2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3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4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5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0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1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2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3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4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5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0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1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2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3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4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5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0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1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2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3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4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5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0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1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2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3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4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5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0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1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2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3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4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5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0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1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2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3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4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5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0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1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2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3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4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5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0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1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2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3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4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5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0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1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2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3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4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5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0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1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2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3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4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5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0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1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2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3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4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5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0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1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2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3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4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5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0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1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2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3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4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5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0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1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2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3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4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5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0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1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2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3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4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5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0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1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2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3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4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5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0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1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2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3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4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5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0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1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2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3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4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5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0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1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2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3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4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5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0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1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2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3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4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5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0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1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2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3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4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5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0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1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2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3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4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5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0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1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2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3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4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5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0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1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2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3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4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5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0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1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2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3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4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5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0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1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2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3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4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5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0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1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2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3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4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5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0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1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2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3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4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5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0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1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2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3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4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5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0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1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2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3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4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5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0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1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2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3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4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5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0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1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2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3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4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5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0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1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2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3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4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5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0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1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2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3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4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5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0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1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2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3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4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5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0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1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2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3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4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5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0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1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2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3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4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5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0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1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2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3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4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5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0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1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2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3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4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5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0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1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2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3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4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5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0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1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2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3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4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5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0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1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2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3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4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5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0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1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2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3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4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5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0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1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2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3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4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5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0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1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2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3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4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5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0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1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2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3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4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5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0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1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2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3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4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5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0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1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2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3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4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5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0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1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2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3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4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5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0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1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2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3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4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5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0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1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2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3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4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5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0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1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2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3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4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5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0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1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2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3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4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5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0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1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2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3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4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5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0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1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2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3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4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5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0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1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2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3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4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5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0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1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2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3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4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5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0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1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2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3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4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5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0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1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2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3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4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5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0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1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2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3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4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5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0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1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2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3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4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5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0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1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2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3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4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5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0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1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2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3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4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5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0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1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2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3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4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5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0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1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2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3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4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5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0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1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2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3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4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5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0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1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2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3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4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5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0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1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2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3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4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5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0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1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2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3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4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5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0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1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2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3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4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5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0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1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2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3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4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5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0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1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2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3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4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5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0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1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2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3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4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5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0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1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2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3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4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5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0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1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2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3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4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5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0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1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2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3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4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5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0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1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2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3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4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5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0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1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2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3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4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5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0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1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2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3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4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5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0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1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2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3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4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5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0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1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2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3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4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5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0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1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2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3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4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5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0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1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2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3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4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5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0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1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2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3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4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5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0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1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2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3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4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5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0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1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2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3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4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5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0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1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2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3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4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5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0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1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2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3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4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5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0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1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2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3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4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5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0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1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2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3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4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5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0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1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2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3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4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5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0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1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2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3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4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5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0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1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2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3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4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5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0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1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2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3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4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5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0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1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2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3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4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5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0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1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2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3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4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5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0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1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2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3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4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5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0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1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2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3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4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5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0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1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2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3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4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5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0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1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2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3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4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5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0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1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2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3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4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5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0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1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2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3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4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5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0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1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2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3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4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5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0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1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2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3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4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5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0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1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2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3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4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5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0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1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2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3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4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5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0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1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2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3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4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5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0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1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2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3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4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5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0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1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2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3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4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5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0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1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2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3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4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5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0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1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2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3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4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5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0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1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2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3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4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5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0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1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2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3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4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5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0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1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2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3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4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5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0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1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2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3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4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5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0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1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2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3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4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5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0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1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2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3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4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5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0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1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2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3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4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5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0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1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2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3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4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5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0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1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2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3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4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5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0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1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2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3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4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5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0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1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2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3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4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5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0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1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2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3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4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5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0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1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2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3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4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5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0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1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2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3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4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5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0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1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2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3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4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5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0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1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2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3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4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5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0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1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2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3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4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5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0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1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2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3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4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5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0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1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2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3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4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5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0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1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2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3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4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5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0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1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2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3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4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5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0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1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2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3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4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5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0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1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2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3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4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5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0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1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2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3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4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5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0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1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2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3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4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5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0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1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2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3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4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5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0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1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2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3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4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5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0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1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2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3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4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5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0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1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2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3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4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5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0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1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2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3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4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5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0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1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2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3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4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5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0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1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2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3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4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5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0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1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2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3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4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5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0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1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2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3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4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5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0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1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2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3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4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5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0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1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2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3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4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5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0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1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2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3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4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5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0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1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2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3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4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5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0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1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2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3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4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5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0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1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2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3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4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5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0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1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2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3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4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5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0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1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2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3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4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5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0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1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2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3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4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5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0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1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2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3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4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5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0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1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2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3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4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5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0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1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2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3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4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5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0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1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2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3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4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5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0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1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2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3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4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5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0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1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2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3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4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5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0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1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2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3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4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5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0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1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2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3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4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5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0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1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2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3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4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5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0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1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2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3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4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5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0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1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2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3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4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5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0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1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2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3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4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5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0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1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2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3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4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5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0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1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2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3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4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5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0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1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2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3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4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5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0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1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2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3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4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5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0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1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2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3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4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5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0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1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2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3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4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5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0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1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2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3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4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5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0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1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2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3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4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5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0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1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2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3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4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5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0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1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2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3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4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5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0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1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2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3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4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5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0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1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2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3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4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5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0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1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2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3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4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5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0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1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2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3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4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5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0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1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2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3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4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5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0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1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2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3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4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5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0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1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2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3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4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5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0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1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2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3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4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5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0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1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2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3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4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5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0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1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2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3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4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5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0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1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2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3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4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5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0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1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2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3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4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5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0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1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2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3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4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5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0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1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2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3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4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5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0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1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2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3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4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5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0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1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2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3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4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5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0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1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2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3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4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5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0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1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2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3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4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5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0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1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2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3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4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5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0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1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2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3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4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5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0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1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2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3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4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5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0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1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2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3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4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5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0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1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2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3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4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5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0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1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2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3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4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5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0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1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2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3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4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5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0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1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2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3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4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5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19" t="s">
        <v>1050</v>
      </c>
      <c r="B4898" s="221">
        <v>44750</v>
      </c>
      <c r="C4898" s="219">
        <v>407</v>
      </c>
      <c r="D4898" s="219">
        <v>2684</v>
      </c>
      <c r="E4898" s="219">
        <v>0</v>
      </c>
      <c r="F4898" s="219">
        <v>57</v>
      </c>
      <c r="G4898" s="219">
        <v>93</v>
      </c>
      <c r="H4898" s="219">
        <v>0</v>
      </c>
    </row>
    <row r="4899" spans="1:8" x14ac:dyDescent="0.3">
      <c r="A4899" s="219" t="s">
        <v>1051</v>
      </c>
      <c r="B4899" s="221">
        <v>44750</v>
      </c>
      <c r="C4899" s="219">
        <v>132</v>
      </c>
      <c r="D4899" s="219">
        <v>1351</v>
      </c>
      <c r="E4899" s="219">
        <v>0</v>
      </c>
      <c r="F4899" s="219">
        <v>14</v>
      </c>
      <c r="G4899" s="219">
        <v>106</v>
      </c>
      <c r="H4899" s="219">
        <v>0</v>
      </c>
    </row>
    <row r="4900" spans="1:8" x14ac:dyDescent="0.3">
      <c r="A4900" s="219" t="s">
        <v>1052</v>
      </c>
      <c r="B4900" s="221">
        <v>44750</v>
      </c>
      <c r="C4900" s="219">
        <v>120</v>
      </c>
      <c r="D4900" s="219">
        <v>1284</v>
      </c>
      <c r="E4900" s="219">
        <v>0</v>
      </c>
      <c r="F4900" s="219">
        <v>38</v>
      </c>
      <c r="G4900" s="219">
        <v>174</v>
      </c>
      <c r="H4900" s="219">
        <v>0</v>
      </c>
    </row>
    <row r="4901" spans="1:8" x14ac:dyDescent="0.3">
      <c r="A4901" s="219" t="s">
        <v>1053</v>
      </c>
      <c r="B4901" s="221">
        <v>44750</v>
      </c>
      <c r="C4901" s="219">
        <v>78</v>
      </c>
      <c r="D4901" s="219">
        <v>914</v>
      </c>
      <c r="E4901" s="219">
        <v>0</v>
      </c>
      <c r="F4901" s="219">
        <v>16</v>
      </c>
      <c r="G4901" s="219">
        <v>18</v>
      </c>
      <c r="H4901" s="219">
        <v>0</v>
      </c>
    </row>
    <row r="4902" spans="1:8" x14ac:dyDescent="0.3">
      <c r="A4902" s="219" t="s">
        <v>1054</v>
      </c>
      <c r="B4902" s="221">
        <v>44750</v>
      </c>
      <c r="C4902" s="219">
        <v>80</v>
      </c>
      <c r="D4902" s="219">
        <v>977</v>
      </c>
      <c r="E4902" s="219">
        <v>0</v>
      </c>
      <c r="F4902" s="219">
        <v>66</v>
      </c>
      <c r="G4902" s="219">
        <v>145</v>
      </c>
      <c r="H4902" s="219">
        <v>0</v>
      </c>
    </row>
    <row r="4903" spans="1:8" x14ac:dyDescent="0.3">
      <c r="A4903" s="219" t="s">
        <v>1055</v>
      </c>
      <c r="B4903" s="221">
        <v>44750</v>
      </c>
      <c r="C4903" s="219">
        <v>154</v>
      </c>
      <c r="D4903" s="219">
        <v>927</v>
      </c>
      <c r="E4903" s="219">
        <v>0</v>
      </c>
      <c r="F4903" s="219">
        <v>21</v>
      </c>
      <c r="G4903" s="219">
        <v>49</v>
      </c>
      <c r="H4903" s="219">
        <v>0</v>
      </c>
    </row>
    <row r="4904" spans="1:8" x14ac:dyDescent="0.3">
      <c r="A4904" s="219" t="s">
        <v>1050</v>
      </c>
      <c r="B4904" s="221">
        <v>44751</v>
      </c>
      <c r="C4904" s="219">
        <v>405</v>
      </c>
      <c r="D4904" s="219">
        <v>2626</v>
      </c>
      <c r="E4904" s="219">
        <v>0</v>
      </c>
      <c r="F4904" s="219">
        <v>55</v>
      </c>
      <c r="G4904" s="219">
        <v>110</v>
      </c>
      <c r="H4904" s="219">
        <v>0</v>
      </c>
    </row>
    <row r="4905" spans="1:8" x14ac:dyDescent="0.3">
      <c r="A4905" s="219" t="s">
        <v>1051</v>
      </c>
      <c r="B4905" s="221">
        <v>44751</v>
      </c>
      <c r="C4905" s="219">
        <v>132</v>
      </c>
      <c r="D4905" s="219">
        <v>1313</v>
      </c>
      <c r="E4905" s="219">
        <v>0</v>
      </c>
      <c r="F4905" s="219">
        <v>25</v>
      </c>
      <c r="G4905" s="219">
        <v>129</v>
      </c>
      <c r="H4905" s="219">
        <v>0</v>
      </c>
    </row>
    <row r="4906" spans="1:8" x14ac:dyDescent="0.3">
      <c r="A4906" s="219" t="s">
        <v>1052</v>
      </c>
      <c r="B4906" s="221">
        <v>44751</v>
      </c>
      <c r="C4906" s="219">
        <v>116</v>
      </c>
      <c r="D4906" s="219">
        <v>1233</v>
      </c>
      <c r="E4906" s="219">
        <v>0</v>
      </c>
      <c r="F4906" s="219">
        <v>47</v>
      </c>
      <c r="G4906" s="219">
        <v>199</v>
      </c>
      <c r="H4906" s="219">
        <v>0</v>
      </c>
    </row>
    <row r="4907" spans="1:8" x14ac:dyDescent="0.3">
      <c r="A4907" s="219" t="s">
        <v>1053</v>
      </c>
      <c r="B4907" s="221">
        <v>44751</v>
      </c>
      <c r="C4907" s="219">
        <v>82</v>
      </c>
      <c r="D4907" s="219">
        <v>879</v>
      </c>
      <c r="E4907" s="219">
        <v>0</v>
      </c>
      <c r="F4907" s="219">
        <v>14</v>
      </c>
      <c r="G4907" s="219">
        <v>41</v>
      </c>
      <c r="H4907" s="219">
        <v>0</v>
      </c>
    </row>
    <row r="4908" spans="1:8" x14ac:dyDescent="0.3">
      <c r="A4908" s="219" t="s">
        <v>1054</v>
      </c>
      <c r="B4908" s="221">
        <v>44751</v>
      </c>
      <c r="C4908" s="219">
        <v>70</v>
      </c>
      <c r="D4908" s="219">
        <v>910</v>
      </c>
      <c r="E4908" s="219">
        <v>0</v>
      </c>
      <c r="F4908" s="219">
        <v>77</v>
      </c>
      <c r="G4908" s="219">
        <v>204</v>
      </c>
      <c r="H4908" s="219">
        <v>0</v>
      </c>
    </row>
    <row r="4909" spans="1:8" x14ac:dyDescent="0.3">
      <c r="A4909" s="219" t="s">
        <v>1055</v>
      </c>
      <c r="B4909" s="221">
        <v>44751</v>
      </c>
      <c r="C4909" s="219">
        <v>152</v>
      </c>
      <c r="D4909" s="219">
        <v>891</v>
      </c>
      <c r="E4909" s="219">
        <v>0</v>
      </c>
      <c r="F4909" s="219">
        <v>22</v>
      </c>
      <c r="G4909" s="219">
        <v>55</v>
      </c>
      <c r="H4909" s="219">
        <v>0</v>
      </c>
    </row>
    <row r="4910" spans="1:8" x14ac:dyDescent="0.3">
      <c r="A4910" s="219" t="s">
        <v>1050</v>
      </c>
      <c r="B4910" s="221">
        <v>44752</v>
      </c>
      <c r="C4910" s="219">
        <v>393</v>
      </c>
      <c r="D4910" s="219">
        <v>2553</v>
      </c>
      <c r="E4910" s="219">
        <v>0</v>
      </c>
      <c r="F4910" s="219">
        <v>67</v>
      </c>
      <c r="G4910" s="219">
        <v>141</v>
      </c>
      <c r="H4910" s="219">
        <v>0</v>
      </c>
    </row>
    <row r="4911" spans="1:8" x14ac:dyDescent="0.3">
      <c r="A4911" s="219" t="s">
        <v>1051</v>
      </c>
      <c r="B4911" s="221">
        <v>44752</v>
      </c>
      <c r="C4911" s="219">
        <v>131</v>
      </c>
      <c r="D4911" s="219">
        <v>1314</v>
      </c>
      <c r="E4911" s="219">
        <v>0</v>
      </c>
      <c r="F4911" s="219">
        <v>21</v>
      </c>
      <c r="G4911" s="219">
        <v>137</v>
      </c>
      <c r="H4911" s="219">
        <v>0</v>
      </c>
    </row>
    <row r="4912" spans="1:8" x14ac:dyDescent="0.3">
      <c r="A4912" s="219" t="s">
        <v>1052</v>
      </c>
      <c r="B4912" s="221">
        <v>44752</v>
      </c>
      <c r="C4912" s="219">
        <v>110</v>
      </c>
      <c r="D4912" s="219">
        <v>1207</v>
      </c>
      <c r="E4912" s="219">
        <v>0</v>
      </c>
      <c r="F4912" s="219">
        <v>51</v>
      </c>
      <c r="G4912" s="219">
        <v>224</v>
      </c>
      <c r="H4912" s="219">
        <v>0</v>
      </c>
    </row>
    <row r="4913" spans="1:8" x14ac:dyDescent="0.3">
      <c r="A4913" s="219" t="s">
        <v>1053</v>
      </c>
      <c r="B4913" s="221">
        <v>44752</v>
      </c>
      <c r="C4913" s="219">
        <v>72</v>
      </c>
      <c r="D4913" s="219">
        <v>855</v>
      </c>
      <c r="E4913" s="219">
        <v>0</v>
      </c>
      <c r="F4913" s="219">
        <v>17</v>
      </c>
      <c r="G4913" s="219">
        <v>47</v>
      </c>
      <c r="H4913" s="219">
        <v>0</v>
      </c>
    </row>
    <row r="4914" spans="1:8" x14ac:dyDescent="0.3">
      <c r="A4914" s="219" t="s">
        <v>1054</v>
      </c>
      <c r="B4914" s="221">
        <v>44752</v>
      </c>
      <c r="C4914" s="219">
        <v>67</v>
      </c>
      <c r="D4914" s="219">
        <v>911</v>
      </c>
      <c r="E4914" s="219">
        <v>0</v>
      </c>
      <c r="F4914" s="219">
        <v>82</v>
      </c>
      <c r="G4914" s="219">
        <v>201</v>
      </c>
      <c r="H4914" s="219">
        <v>0</v>
      </c>
    </row>
    <row r="4915" spans="1:8" x14ac:dyDescent="0.3">
      <c r="A4915" s="219" t="s">
        <v>1055</v>
      </c>
      <c r="B4915" s="221">
        <v>44752</v>
      </c>
      <c r="C4915" s="219">
        <v>141</v>
      </c>
      <c r="D4915" s="219">
        <v>857</v>
      </c>
      <c r="E4915" s="219">
        <v>0</v>
      </c>
      <c r="F4915" s="219">
        <v>28</v>
      </c>
      <c r="G4915" s="219">
        <v>71</v>
      </c>
      <c r="H4915" s="219">
        <v>0</v>
      </c>
    </row>
    <row r="4916" spans="1:8" x14ac:dyDescent="0.3">
      <c r="A4916" s="219" t="s">
        <v>1050</v>
      </c>
      <c r="B4916" s="221">
        <v>44753</v>
      </c>
      <c r="C4916" s="219">
        <v>383</v>
      </c>
      <c r="D4916" s="219">
        <v>2602</v>
      </c>
      <c r="E4916" s="219">
        <v>0</v>
      </c>
      <c r="F4916" s="219">
        <v>80</v>
      </c>
      <c r="G4916" s="219">
        <v>139</v>
      </c>
      <c r="H4916" s="219">
        <v>0</v>
      </c>
    </row>
    <row r="4917" spans="1:8" x14ac:dyDescent="0.3">
      <c r="A4917" s="219" t="s">
        <v>1051</v>
      </c>
      <c r="B4917" s="221">
        <v>44753</v>
      </c>
      <c r="C4917" s="219">
        <v>122</v>
      </c>
      <c r="D4917" s="219">
        <v>1309</v>
      </c>
      <c r="E4917" s="219">
        <v>0</v>
      </c>
      <c r="F4917" s="219">
        <v>31</v>
      </c>
      <c r="G4917" s="219">
        <v>126</v>
      </c>
      <c r="H4917" s="219">
        <v>0</v>
      </c>
    </row>
    <row r="4918" spans="1:8" x14ac:dyDescent="0.3">
      <c r="A4918" s="219" t="s">
        <v>1052</v>
      </c>
      <c r="B4918" s="221">
        <v>44753</v>
      </c>
      <c r="C4918" s="219">
        <v>102</v>
      </c>
      <c r="D4918" s="219">
        <v>1273</v>
      </c>
      <c r="E4918" s="219">
        <v>0</v>
      </c>
      <c r="F4918" s="219">
        <v>55</v>
      </c>
      <c r="G4918" s="219">
        <v>169</v>
      </c>
      <c r="H4918" s="219">
        <v>0</v>
      </c>
    </row>
    <row r="4919" spans="1:8" x14ac:dyDescent="0.3">
      <c r="A4919" s="219" t="s">
        <v>1053</v>
      </c>
      <c r="B4919" s="221">
        <v>44753</v>
      </c>
      <c r="C4919" s="219">
        <v>79</v>
      </c>
      <c r="D4919" s="219">
        <v>870</v>
      </c>
      <c r="E4919" s="219">
        <v>0</v>
      </c>
      <c r="F4919" s="219">
        <v>16</v>
      </c>
      <c r="G4919" s="219">
        <v>31</v>
      </c>
      <c r="H4919" s="219">
        <v>0</v>
      </c>
    </row>
    <row r="4920" spans="1:8" x14ac:dyDescent="0.3">
      <c r="A4920" s="219" t="s">
        <v>1054</v>
      </c>
      <c r="B4920" s="221">
        <v>44753</v>
      </c>
      <c r="C4920" s="219">
        <v>70</v>
      </c>
      <c r="D4920" s="219">
        <v>919</v>
      </c>
      <c r="E4920" s="219">
        <v>0</v>
      </c>
      <c r="F4920" s="219">
        <v>75</v>
      </c>
      <c r="G4920" s="219">
        <v>191</v>
      </c>
      <c r="H4920" s="219">
        <v>0</v>
      </c>
    </row>
    <row r="4921" spans="1:8" x14ac:dyDescent="0.3">
      <c r="A4921" s="219" t="s">
        <v>1055</v>
      </c>
      <c r="B4921" s="221">
        <v>44753</v>
      </c>
      <c r="C4921" s="219">
        <v>146</v>
      </c>
      <c r="D4921" s="219">
        <v>882</v>
      </c>
      <c r="E4921" s="219">
        <v>0</v>
      </c>
      <c r="F4921" s="219">
        <v>23</v>
      </c>
      <c r="G4921" s="219">
        <v>53</v>
      </c>
      <c r="H4921" s="219">
        <v>0</v>
      </c>
    </row>
    <row r="4922" spans="1:8" x14ac:dyDescent="0.3">
      <c r="A4922" s="219" t="s">
        <v>1050</v>
      </c>
      <c r="B4922" s="221">
        <v>44754</v>
      </c>
      <c r="C4922" s="219">
        <v>399</v>
      </c>
      <c r="D4922" s="219">
        <v>2678</v>
      </c>
      <c r="E4922" s="219">
        <v>0</v>
      </c>
      <c r="F4922" s="219">
        <v>49</v>
      </c>
      <c r="G4922" s="219">
        <v>81</v>
      </c>
      <c r="H4922" s="219">
        <v>0</v>
      </c>
    </row>
    <row r="4923" spans="1:8" x14ac:dyDescent="0.3">
      <c r="A4923" s="219" t="s">
        <v>1051</v>
      </c>
      <c r="B4923" s="221">
        <v>44754</v>
      </c>
      <c r="C4923" s="219">
        <v>145</v>
      </c>
      <c r="D4923" s="219">
        <v>1358</v>
      </c>
      <c r="E4923" s="219">
        <v>0</v>
      </c>
      <c r="F4923" s="219">
        <v>14</v>
      </c>
      <c r="G4923" s="219">
        <v>85</v>
      </c>
      <c r="H4923" s="219">
        <v>0</v>
      </c>
    </row>
    <row r="4924" spans="1:8" x14ac:dyDescent="0.3">
      <c r="A4924" s="219" t="s">
        <v>1052</v>
      </c>
      <c r="B4924" s="221">
        <v>44754</v>
      </c>
      <c r="C4924" s="219">
        <v>116</v>
      </c>
      <c r="D4924" s="219">
        <v>1328</v>
      </c>
      <c r="E4924" s="219">
        <v>0</v>
      </c>
      <c r="F4924" s="219">
        <v>46</v>
      </c>
      <c r="G4924" s="219">
        <v>150</v>
      </c>
      <c r="H4924" s="219">
        <v>0</v>
      </c>
    </row>
    <row r="4925" spans="1:8" x14ac:dyDescent="0.3">
      <c r="A4925" s="219" t="s">
        <v>1053</v>
      </c>
      <c r="B4925" s="221">
        <v>44754</v>
      </c>
      <c r="C4925" s="219">
        <v>78</v>
      </c>
      <c r="D4925" s="219">
        <v>896</v>
      </c>
      <c r="E4925" s="219">
        <v>0</v>
      </c>
      <c r="F4925" s="219">
        <v>15</v>
      </c>
      <c r="G4925" s="219">
        <v>27</v>
      </c>
      <c r="H4925" s="219">
        <v>0</v>
      </c>
    </row>
    <row r="4926" spans="1:8" x14ac:dyDescent="0.3">
      <c r="A4926" s="219" t="s">
        <v>1054</v>
      </c>
      <c r="B4926" s="221">
        <v>44754</v>
      </c>
      <c r="C4926" s="219">
        <v>81</v>
      </c>
      <c r="D4926" s="219">
        <v>964</v>
      </c>
      <c r="E4926" s="219">
        <v>0</v>
      </c>
      <c r="F4926" s="219">
        <v>65</v>
      </c>
      <c r="G4926" s="219">
        <v>164</v>
      </c>
      <c r="H4926" s="219">
        <v>0</v>
      </c>
    </row>
    <row r="4927" spans="1:8" x14ac:dyDescent="0.3">
      <c r="A4927" s="219" t="s">
        <v>1055</v>
      </c>
      <c r="B4927" s="221">
        <v>44754</v>
      </c>
      <c r="C4927" s="219">
        <v>157</v>
      </c>
      <c r="D4927" s="219">
        <v>918</v>
      </c>
      <c r="E4927" s="219">
        <v>0</v>
      </c>
      <c r="F4927" s="219">
        <v>18</v>
      </c>
      <c r="G4927" s="219">
        <v>37</v>
      </c>
      <c r="H4927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627"/>
  <sheetViews>
    <sheetView zoomScale="80" zoomScaleNormal="80" workbookViewId="0">
      <pane ySplit="1" topLeftCell="A2588" activePane="bottomLeft" state="frozen"/>
      <selection activeCell="D2599" sqref="D2599"/>
      <selection pane="bottomLeft" activeCell="G2627" sqref="G2627"/>
    </sheetView>
  </sheetViews>
  <sheetFormatPr defaultColWidth="9.33203125" defaultRowHeight="14.4" x14ac:dyDescent="0.3"/>
  <cols>
    <col min="1" max="1" width="11.5546875" style="104" bestFit="1" customWidth="1"/>
    <col min="2" max="2" width="19.6640625" style="104" bestFit="1" customWidth="1"/>
    <col min="3" max="3" width="18.6640625" style="104" bestFit="1" customWidth="1"/>
    <col min="4" max="4" width="30.33203125" style="180" bestFit="1" customWidth="1"/>
    <col min="5" max="5" width="51.6640625" style="99" bestFit="1" customWidth="1"/>
    <col min="6" max="6" width="16.6640625" style="180" bestFit="1" customWidth="1"/>
    <col min="7" max="7" width="12" style="35" bestFit="1" customWidth="1"/>
    <col min="8" max="8" width="27.6640625" style="107" bestFit="1" customWidth="1"/>
    <col min="9" max="16384" width="9.33203125" style="180"/>
  </cols>
  <sheetData>
    <row r="1" spans="1:8" x14ac:dyDescent="0.3">
      <c r="A1" s="3" t="s">
        <v>27</v>
      </c>
      <c r="B1" s="3" t="s">
        <v>1025</v>
      </c>
      <c r="C1" s="3" t="s">
        <v>1026</v>
      </c>
      <c r="D1" s="61" t="s">
        <v>1027</v>
      </c>
      <c r="E1" s="31" t="s">
        <v>1029</v>
      </c>
      <c r="F1" s="26" t="s">
        <v>90</v>
      </c>
      <c r="G1" s="34" t="s">
        <v>137</v>
      </c>
      <c r="H1" s="186" t="s">
        <v>1033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38</v>
      </c>
      <c r="E2" s="99">
        <v>7</v>
      </c>
      <c r="F2" s="180" t="s">
        <v>400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39</v>
      </c>
      <c r="E3" s="99">
        <v>5</v>
      </c>
      <c r="F3" s="180" t="s">
        <v>400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0</v>
      </c>
      <c r="E4" s="99">
        <v>0</v>
      </c>
      <c r="F4" s="180" t="s">
        <v>400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5</v>
      </c>
      <c r="E5" s="99">
        <v>24</v>
      </c>
      <c r="F5" s="180" t="s">
        <v>400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4</v>
      </c>
      <c r="E6" s="99">
        <v>30</v>
      </c>
      <c r="F6" s="180" t="s">
        <v>400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3</v>
      </c>
      <c r="E7" s="99">
        <v>23</v>
      </c>
      <c r="F7" s="180" t="s">
        <v>400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2</v>
      </c>
      <c r="E8" s="99">
        <v>59</v>
      </c>
      <c r="F8" s="180" t="s">
        <v>400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1</v>
      </c>
      <c r="E9" s="99">
        <v>55</v>
      </c>
      <c r="F9" s="180" t="s">
        <v>400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0</v>
      </c>
      <c r="E10" s="99">
        <v>52</v>
      </c>
      <c r="F10" s="180" t="s">
        <v>400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29</v>
      </c>
      <c r="E11" s="99">
        <v>53</v>
      </c>
      <c r="F11" s="180" t="s">
        <v>400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28</v>
      </c>
      <c r="E12" s="99">
        <v>16</v>
      </c>
      <c r="F12" s="180" t="s">
        <v>400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89</v>
      </c>
      <c r="E13" s="99">
        <v>189</v>
      </c>
      <c r="F13" s="180" t="s">
        <v>1041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1</v>
      </c>
      <c r="E14" s="99">
        <v>158</v>
      </c>
      <c r="F14" s="180" t="s">
        <v>1041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1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6</v>
      </c>
      <c r="E16" s="99">
        <v>0</v>
      </c>
      <c r="F16" s="180" t="s">
        <v>1041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28</v>
      </c>
      <c r="E17" s="99">
        <v>39</v>
      </c>
      <c r="F17" s="180" t="s">
        <v>1041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7</v>
      </c>
      <c r="E18" s="99">
        <v>60</v>
      </c>
      <c r="F18" s="180" t="s">
        <v>1042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3</v>
      </c>
      <c r="E19" s="99">
        <v>148</v>
      </c>
      <c r="F19" s="180" t="s">
        <v>1042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28</v>
      </c>
      <c r="E20" s="99">
        <v>202</v>
      </c>
      <c r="F20" s="180" t="s">
        <v>1042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4</v>
      </c>
      <c r="E21" s="99" t="s">
        <v>485</v>
      </c>
      <c r="F21" s="180" t="s">
        <v>1045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6</v>
      </c>
      <c r="E22" s="99" t="s">
        <v>485</v>
      </c>
      <c r="F22" s="180" t="s">
        <v>1045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7</v>
      </c>
      <c r="E23" s="99">
        <v>30</v>
      </c>
      <c r="F23" s="180" t="s">
        <v>1045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48</v>
      </c>
      <c r="E24" s="99">
        <v>0</v>
      </c>
      <c r="F24" s="180" t="s">
        <v>1045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5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28</v>
      </c>
      <c r="E26" s="99">
        <v>71</v>
      </c>
      <c r="F26" s="180" t="s">
        <v>1045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49</v>
      </c>
      <c r="E27" s="99">
        <v>191</v>
      </c>
      <c r="F27" s="180" t="s">
        <v>1045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38</v>
      </c>
      <c r="E28" s="99">
        <v>4</v>
      </c>
      <c r="F28" s="180" t="s">
        <v>400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39</v>
      </c>
      <c r="E29" s="99">
        <v>5</v>
      </c>
      <c r="F29" s="180" t="s">
        <v>400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0</v>
      </c>
      <c r="E30" s="99">
        <v>2</v>
      </c>
      <c r="F30" s="180" t="s">
        <v>400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5</v>
      </c>
      <c r="E31" s="99">
        <v>19</v>
      </c>
      <c r="F31" s="180" t="s">
        <v>400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4</v>
      </c>
      <c r="E32" s="99">
        <v>32</v>
      </c>
      <c r="F32" s="180" t="s">
        <v>400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3</v>
      </c>
      <c r="E33" s="99">
        <v>25</v>
      </c>
      <c r="F33" s="180" t="s">
        <v>400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2</v>
      </c>
      <c r="E34" s="99">
        <v>36</v>
      </c>
      <c r="F34" s="180" t="s">
        <v>400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1</v>
      </c>
      <c r="E35" s="99">
        <v>52</v>
      </c>
      <c r="F35" s="180" t="s">
        <v>400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0</v>
      </c>
      <c r="E36" s="99">
        <v>56</v>
      </c>
      <c r="F36" s="180" t="s">
        <v>400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29</v>
      </c>
      <c r="E37" s="99">
        <v>51</v>
      </c>
      <c r="F37" s="180" t="s">
        <v>400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28</v>
      </c>
      <c r="E38" s="99">
        <v>15</v>
      </c>
      <c r="F38" s="180" t="s">
        <v>400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89</v>
      </c>
      <c r="E39" s="99">
        <v>180</v>
      </c>
      <c r="F39" s="180" t="s">
        <v>1041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1</v>
      </c>
      <c r="E40" s="99">
        <v>166</v>
      </c>
      <c r="F40" s="180" t="s">
        <v>1041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1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6</v>
      </c>
      <c r="E42" s="99">
        <v>0</v>
      </c>
      <c r="F42" s="180" t="s">
        <v>1041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28</v>
      </c>
      <c r="E43" s="99">
        <v>24</v>
      </c>
      <c r="F43" s="180" t="s">
        <v>1041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7</v>
      </c>
      <c r="E44" s="99">
        <v>77</v>
      </c>
      <c r="F44" s="180" t="s">
        <v>1042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3</v>
      </c>
      <c r="E45" s="99">
        <v>138</v>
      </c>
      <c r="F45" s="180" t="s">
        <v>1042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28</v>
      </c>
      <c r="E46" s="99">
        <v>126</v>
      </c>
      <c r="F46" s="180" t="s">
        <v>1042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4</v>
      </c>
      <c r="E47" s="99" t="s">
        <v>485</v>
      </c>
      <c r="F47" s="180" t="s">
        <v>1045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6</v>
      </c>
      <c r="E48" s="99">
        <v>6</v>
      </c>
      <c r="F48" s="180" t="s">
        <v>1045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7</v>
      </c>
      <c r="E49" s="99">
        <v>35</v>
      </c>
      <c r="F49" s="180" t="s">
        <v>1045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48</v>
      </c>
      <c r="E50" s="99">
        <v>0</v>
      </c>
      <c r="F50" s="180" t="s">
        <v>1045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5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28</v>
      </c>
      <c r="E52" s="99">
        <v>60</v>
      </c>
      <c r="F52" s="180" t="s">
        <v>1045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49</v>
      </c>
      <c r="E53" s="99">
        <v>224</v>
      </c>
      <c r="F53" s="180" t="s">
        <v>1045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38</v>
      </c>
      <c r="E54" s="99">
        <v>6</v>
      </c>
      <c r="F54" s="180" t="s">
        <v>400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39</v>
      </c>
      <c r="E55" s="99">
        <v>2</v>
      </c>
      <c r="F55" s="180" t="s">
        <v>400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0</v>
      </c>
      <c r="E56" s="99">
        <v>4</v>
      </c>
      <c r="F56" s="180" t="s">
        <v>400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5</v>
      </c>
      <c r="E57" s="99">
        <v>18</v>
      </c>
      <c r="F57" s="180" t="s">
        <v>400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4</v>
      </c>
      <c r="E58" s="99">
        <v>24</v>
      </c>
      <c r="F58" s="180" t="s">
        <v>400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3</v>
      </c>
      <c r="E59" s="99">
        <v>27</v>
      </c>
      <c r="F59" s="180" t="s">
        <v>400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2</v>
      </c>
      <c r="E60" s="99">
        <v>27</v>
      </c>
      <c r="F60" s="180" t="s">
        <v>400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1</v>
      </c>
      <c r="E61" s="99">
        <v>35</v>
      </c>
      <c r="F61" s="180" t="s">
        <v>400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0</v>
      </c>
      <c r="E62" s="99">
        <v>56</v>
      </c>
      <c r="F62" s="180" t="s">
        <v>400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29</v>
      </c>
      <c r="E63" s="99">
        <v>45</v>
      </c>
      <c r="F63" s="180" t="s">
        <v>400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28</v>
      </c>
      <c r="E64" s="99">
        <v>6</v>
      </c>
      <c r="F64" s="180" t="s">
        <v>400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89</v>
      </c>
      <c r="E65" s="99">
        <v>143</v>
      </c>
      <c r="F65" s="180" t="s">
        <v>1041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1</v>
      </c>
      <c r="E66" s="99">
        <v>134</v>
      </c>
      <c r="F66" s="180" t="s">
        <v>1041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1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6</v>
      </c>
      <c r="E68" s="99">
        <v>0</v>
      </c>
      <c r="F68" s="180" t="s">
        <v>1041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28</v>
      </c>
      <c r="E69" s="99">
        <v>20</v>
      </c>
      <c r="F69" s="180" t="s">
        <v>1041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7</v>
      </c>
      <c r="E70" s="99">
        <v>75</v>
      </c>
      <c r="F70" s="180" t="s">
        <v>1042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3</v>
      </c>
      <c r="E71" s="99">
        <v>109</v>
      </c>
      <c r="F71" s="180" t="s">
        <v>1042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28</v>
      </c>
      <c r="E72" s="99">
        <v>98</v>
      </c>
      <c r="F72" s="180" t="s">
        <v>1042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4</v>
      </c>
      <c r="E73" s="99" t="s">
        <v>485</v>
      </c>
      <c r="F73" s="180" t="s">
        <v>1045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6</v>
      </c>
      <c r="E74" s="99">
        <v>5</v>
      </c>
      <c r="F74" s="180" t="s">
        <v>1045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7</v>
      </c>
      <c r="E75" s="99">
        <v>28</v>
      </c>
      <c r="F75" s="180" t="s">
        <v>1045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48</v>
      </c>
      <c r="E76" s="99">
        <v>0</v>
      </c>
      <c r="F76" s="180" t="s">
        <v>1045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5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28</v>
      </c>
      <c r="E78" s="99">
        <v>53</v>
      </c>
      <c r="F78" s="180" t="s">
        <v>1045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49</v>
      </c>
      <c r="E79" s="99">
        <v>161</v>
      </c>
      <c r="F79" s="180" t="s">
        <v>1045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38</v>
      </c>
      <c r="E80" s="99">
        <v>6</v>
      </c>
      <c r="F80" s="180" t="s">
        <v>400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39</v>
      </c>
      <c r="E81" s="99">
        <v>0</v>
      </c>
      <c r="F81" s="180" t="s">
        <v>400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0</v>
      </c>
      <c r="E82" s="99">
        <v>3</v>
      </c>
      <c r="F82" s="180" t="s">
        <v>400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5</v>
      </c>
      <c r="E83" s="99">
        <v>17</v>
      </c>
      <c r="F83" s="180" t="s">
        <v>400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4</v>
      </c>
      <c r="E84" s="99">
        <v>19</v>
      </c>
      <c r="F84" s="180" t="s">
        <v>400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3</v>
      </c>
      <c r="E85" s="99">
        <v>27</v>
      </c>
      <c r="F85" s="180" t="s">
        <v>400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2</v>
      </c>
      <c r="E86" s="99">
        <v>38</v>
      </c>
      <c r="F86" s="180" t="s">
        <v>400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1</v>
      </c>
      <c r="E87" s="99">
        <v>41</v>
      </c>
      <c r="F87" s="180" t="s">
        <v>400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0</v>
      </c>
      <c r="E88" s="99">
        <v>46</v>
      </c>
      <c r="F88" s="180" t="s">
        <v>400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29</v>
      </c>
      <c r="E89" s="99">
        <v>38</v>
      </c>
      <c r="F89" s="180" t="s">
        <v>400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28</v>
      </c>
      <c r="E90" s="99">
        <v>4</v>
      </c>
      <c r="F90" s="180" t="s">
        <v>400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89</v>
      </c>
      <c r="E91" s="99">
        <v>119</v>
      </c>
      <c r="F91" s="180" t="s">
        <v>1041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1</v>
      </c>
      <c r="E92" s="99">
        <v>121</v>
      </c>
      <c r="F92" s="180" t="s">
        <v>1041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1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6</v>
      </c>
      <c r="E94" s="99">
        <v>0</v>
      </c>
      <c r="F94" s="180" t="s">
        <v>1041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28</v>
      </c>
      <c r="E95" s="99">
        <v>14</v>
      </c>
      <c r="F95" s="180" t="s">
        <v>1041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7</v>
      </c>
      <c r="E96" s="99">
        <v>66</v>
      </c>
      <c r="F96" s="180" t="s">
        <v>1042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3</v>
      </c>
      <c r="E97" s="99">
        <v>112</v>
      </c>
      <c r="F97" s="180" t="s">
        <v>1042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28</v>
      </c>
      <c r="E98" s="99">
        <v>76</v>
      </c>
      <c r="F98" s="180" t="s">
        <v>1042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4</v>
      </c>
      <c r="E99" s="99" t="s">
        <v>485</v>
      </c>
      <c r="F99" s="180" t="s">
        <v>1045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6</v>
      </c>
      <c r="E100" s="99">
        <v>6</v>
      </c>
      <c r="F100" s="180" t="s">
        <v>1045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7</v>
      </c>
      <c r="E101" s="99">
        <v>28</v>
      </c>
      <c r="F101" s="180" t="s">
        <v>1045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48</v>
      </c>
      <c r="E102" s="99" t="s">
        <v>485</v>
      </c>
      <c r="F102" s="180" t="s">
        <v>1045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5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28</v>
      </c>
      <c r="E104" s="99">
        <v>49</v>
      </c>
      <c r="F104" s="180" t="s">
        <v>1045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49</v>
      </c>
      <c r="E105" s="99">
        <v>108</v>
      </c>
      <c r="F105" s="180" t="s">
        <v>1045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38</v>
      </c>
      <c r="E106" s="99">
        <v>4</v>
      </c>
      <c r="F106" s="180" t="s">
        <v>400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39</v>
      </c>
      <c r="E107" s="99">
        <v>1</v>
      </c>
      <c r="F107" s="180" t="s">
        <v>400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0</v>
      </c>
      <c r="E108" s="99">
        <v>1</v>
      </c>
      <c r="F108" s="180" t="s">
        <v>400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5</v>
      </c>
      <c r="E109" s="99">
        <v>18</v>
      </c>
      <c r="F109" s="180" t="s">
        <v>400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4</v>
      </c>
      <c r="E110" s="99">
        <v>31</v>
      </c>
      <c r="F110" s="180" t="s">
        <v>400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3</v>
      </c>
      <c r="E111" s="99">
        <v>33</v>
      </c>
      <c r="F111" s="180" t="s">
        <v>400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2</v>
      </c>
      <c r="E112" s="99">
        <v>40</v>
      </c>
      <c r="F112" s="180" t="s">
        <v>400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1</v>
      </c>
      <c r="E113" s="99">
        <v>55</v>
      </c>
      <c r="F113" s="180" t="s">
        <v>400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0</v>
      </c>
      <c r="E114" s="99">
        <v>46</v>
      </c>
      <c r="F114" s="180" t="s">
        <v>400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29</v>
      </c>
      <c r="E115" s="99">
        <v>44</v>
      </c>
      <c r="F115" s="180" t="s">
        <v>400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28</v>
      </c>
      <c r="E116" s="99">
        <v>4</v>
      </c>
      <c r="F116" s="180" t="s">
        <v>400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89</v>
      </c>
      <c r="E117" s="99">
        <v>136</v>
      </c>
      <c r="F117" s="180" t="s">
        <v>1041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1</v>
      </c>
      <c r="E118" s="99">
        <v>134</v>
      </c>
      <c r="F118" s="180" t="s">
        <v>1041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1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6</v>
      </c>
      <c r="E120" s="99">
        <v>0</v>
      </c>
      <c r="F120" s="180" t="s">
        <v>1041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28</v>
      </c>
      <c r="E121" s="99">
        <v>9</v>
      </c>
      <c r="F121" s="180" t="s">
        <v>1041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7</v>
      </c>
      <c r="E122" s="99">
        <v>77</v>
      </c>
      <c r="F122" s="180" t="s">
        <v>1042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3</v>
      </c>
      <c r="E123" s="99">
        <v>125</v>
      </c>
      <c r="F123" s="180" t="s">
        <v>1042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28</v>
      </c>
      <c r="E124" s="99">
        <v>69</v>
      </c>
      <c r="F124" s="180" t="s">
        <v>1042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4</v>
      </c>
      <c r="E125" s="99" t="s">
        <v>485</v>
      </c>
      <c r="F125" s="180" t="s">
        <v>1045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6</v>
      </c>
      <c r="E126" s="99">
        <v>8</v>
      </c>
      <c r="F126" s="180" t="s">
        <v>1045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7</v>
      </c>
      <c r="E127" s="99">
        <v>27</v>
      </c>
      <c r="F127" s="180" t="s">
        <v>1045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48</v>
      </c>
      <c r="E128" s="99" t="s">
        <v>485</v>
      </c>
      <c r="F128" s="180" t="s">
        <v>1045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5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28</v>
      </c>
      <c r="E130" s="99">
        <v>37</v>
      </c>
      <c r="F130" s="180" t="s">
        <v>1045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49</v>
      </c>
      <c r="E131" s="99">
        <v>114</v>
      </c>
      <c r="F131" s="180" t="s">
        <v>1045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38</v>
      </c>
      <c r="E132" s="99">
        <v>2</v>
      </c>
      <c r="F132" s="180" t="s">
        <v>400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39</v>
      </c>
      <c r="E133" s="99">
        <v>4</v>
      </c>
      <c r="F133" s="180" t="s">
        <v>400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0</v>
      </c>
      <c r="E134" s="99">
        <v>0</v>
      </c>
      <c r="F134" s="180" t="s">
        <v>400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5</v>
      </c>
      <c r="E135" s="99">
        <v>19</v>
      </c>
      <c r="F135" s="180" t="s">
        <v>400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4</v>
      </c>
      <c r="E136" s="99">
        <v>29</v>
      </c>
      <c r="F136" s="180" t="s">
        <v>400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3</v>
      </c>
      <c r="E137" s="99">
        <v>35</v>
      </c>
      <c r="F137" s="180" t="s">
        <v>400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2</v>
      </c>
      <c r="E138" s="99">
        <v>34</v>
      </c>
      <c r="F138" s="180" t="s">
        <v>400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1</v>
      </c>
      <c r="E139" s="99">
        <v>53</v>
      </c>
      <c r="F139" s="180" t="s">
        <v>400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0</v>
      </c>
      <c r="E140" s="99">
        <v>48</v>
      </c>
      <c r="F140" s="180" t="s">
        <v>400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29</v>
      </c>
      <c r="E141" s="99">
        <v>50</v>
      </c>
      <c r="F141" s="180" t="s">
        <v>400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28</v>
      </c>
      <c r="E142" s="99">
        <v>9</v>
      </c>
      <c r="F142" s="180" t="s">
        <v>400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89</v>
      </c>
      <c r="E143" s="99">
        <v>132</v>
      </c>
      <c r="F143" s="180" t="s">
        <v>1041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1</v>
      </c>
      <c r="E144" s="99">
        <v>122</v>
      </c>
      <c r="F144" s="180" t="s">
        <v>1041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1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6</v>
      </c>
      <c r="E146" s="99">
        <v>0</v>
      </c>
      <c r="F146" s="180" t="s">
        <v>1041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28</v>
      </c>
      <c r="E147" s="99">
        <v>16</v>
      </c>
      <c r="F147" s="180" t="s">
        <v>1041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7</v>
      </c>
      <c r="E148" s="99">
        <v>79</v>
      </c>
      <c r="F148" s="180" t="s">
        <v>1042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3</v>
      </c>
      <c r="E149" s="99">
        <v>125</v>
      </c>
      <c r="F149" s="180" t="s">
        <v>1042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28</v>
      </c>
      <c r="E150" s="99">
        <v>64</v>
      </c>
      <c r="F150" s="180" t="s">
        <v>1042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4</v>
      </c>
      <c r="E151" s="99">
        <v>0</v>
      </c>
      <c r="F151" s="180" t="s">
        <v>1045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6</v>
      </c>
      <c r="E152" s="99">
        <v>11</v>
      </c>
      <c r="F152" s="180" t="s">
        <v>1045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7</v>
      </c>
      <c r="E153" s="99">
        <v>26</v>
      </c>
      <c r="F153" s="180" t="s">
        <v>1045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48</v>
      </c>
      <c r="E154" s="99">
        <v>0</v>
      </c>
      <c r="F154" s="180" t="s">
        <v>1045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5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28</v>
      </c>
      <c r="E156" s="99">
        <v>33</v>
      </c>
      <c r="F156" s="180" t="s">
        <v>1045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49</v>
      </c>
      <c r="E157" s="99">
        <v>111</v>
      </c>
      <c r="F157" s="180" t="s">
        <v>1045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38</v>
      </c>
      <c r="E158" s="99">
        <v>2</v>
      </c>
      <c r="F158" s="180" t="s">
        <v>400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39</v>
      </c>
      <c r="E159" s="99">
        <v>3</v>
      </c>
      <c r="F159" s="180" t="s">
        <v>400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0</v>
      </c>
      <c r="E160" s="99">
        <v>0</v>
      </c>
      <c r="F160" s="180" t="s">
        <v>400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5</v>
      </c>
      <c r="E161" s="99">
        <v>19</v>
      </c>
      <c r="F161" s="180" t="s">
        <v>400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4</v>
      </c>
      <c r="E162" s="99">
        <v>34</v>
      </c>
      <c r="F162" s="180" t="s">
        <v>400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3</v>
      </c>
      <c r="E163" s="99">
        <v>35</v>
      </c>
      <c r="F163" s="180" t="s">
        <v>400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2</v>
      </c>
      <c r="E164" s="99">
        <v>43</v>
      </c>
      <c r="F164" s="180" t="s">
        <v>400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1</v>
      </c>
      <c r="E165" s="99">
        <v>53</v>
      </c>
      <c r="F165" s="180" t="s">
        <v>400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0</v>
      </c>
      <c r="E166" s="99">
        <v>46</v>
      </c>
      <c r="F166" s="180" t="s">
        <v>400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29</v>
      </c>
      <c r="E167" s="99">
        <v>48</v>
      </c>
      <c r="F167" s="180" t="s">
        <v>400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28</v>
      </c>
      <c r="E168" s="99">
        <v>11</v>
      </c>
      <c r="F168" s="180" t="s">
        <v>400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89</v>
      </c>
      <c r="E169" s="99">
        <v>134</v>
      </c>
      <c r="F169" s="180" t="s">
        <v>1041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1</v>
      </c>
      <c r="E170" s="99">
        <v>119</v>
      </c>
      <c r="F170" s="180" t="s">
        <v>1041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1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6</v>
      </c>
      <c r="E172" s="99">
        <v>0</v>
      </c>
      <c r="F172" s="180" t="s">
        <v>1041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28</v>
      </c>
      <c r="E173" s="99">
        <v>24</v>
      </c>
      <c r="F173" s="180" t="s">
        <v>1041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7</v>
      </c>
      <c r="E174" s="99">
        <v>72</v>
      </c>
      <c r="F174" s="180" t="s">
        <v>1042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3</v>
      </c>
      <c r="E175" s="99">
        <v>123</v>
      </c>
      <c r="F175" s="180" t="s">
        <v>1042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28</v>
      </c>
      <c r="E176" s="99">
        <v>68</v>
      </c>
      <c r="F176" s="180" t="s">
        <v>1042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4</v>
      </c>
      <c r="E177" s="99">
        <v>0</v>
      </c>
      <c r="F177" s="180" t="s">
        <v>1045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6</v>
      </c>
      <c r="E178" s="99">
        <v>15</v>
      </c>
      <c r="F178" s="180" t="s">
        <v>1045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7</v>
      </c>
      <c r="E179" s="99">
        <v>29</v>
      </c>
      <c r="F179" s="180" t="s">
        <v>1045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48</v>
      </c>
      <c r="E180" s="99">
        <v>0</v>
      </c>
      <c r="F180" s="180" t="s">
        <v>1045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5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28</v>
      </c>
      <c r="E182" s="99">
        <v>31</v>
      </c>
      <c r="F182" s="180" t="s">
        <v>1045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49</v>
      </c>
      <c r="E183" s="99">
        <v>121</v>
      </c>
      <c r="F183" s="180" t="s">
        <v>1045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38</v>
      </c>
      <c r="E184" s="99">
        <v>2</v>
      </c>
      <c r="F184" s="180" t="s">
        <v>400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39</v>
      </c>
      <c r="E185" s="99">
        <v>2</v>
      </c>
      <c r="F185" s="180" t="s">
        <v>400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0</v>
      </c>
      <c r="E186" s="99">
        <v>4</v>
      </c>
      <c r="F186" s="180" t="s">
        <v>400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5</v>
      </c>
      <c r="E187" s="99">
        <v>16</v>
      </c>
      <c r="F187" s="180" t="s">
        <v>400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4</v>
      </c>
      <c r="E188" s="99">
        <v>47</v>
      </c>
      <c r="F188" s="180" t="s">
        <v>400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3</v>
      </c>
      <c r="E189" s="99">
        <v>40</v>
      </c>
      <c r="F189" s="180" t="s">
        <v>400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2</v>
      </c>
      <c r="E190" s="99">
        <v>59</v>
      </c>
      <c r="F190" s="180" t="s">
        <v>400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1</v>
      </c>
      <c r="E191" s="99">
        <v>69</v>
      </c>
      <c r="F191" s="180" t="s">
        <v>400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0</v>
      </c>
      <c r="E192" s="99">
        <v>45</v>
      </c>
      <c r="F192" s="180" t="s">
        <v>400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29</v>
      </c>
      <c r="E193" s="99">
        <v>60</v>
      </c>
      <c r="F193" s="180" t="s">
        <v>400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28</v>
      </c>
      <c r="E194" s="99">
        <v>4</v>
      </c>
      <c r="F194" s="180" t="s">
        <v>400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89</v>
      </c>
      <c r="E195" s="99">
        <v>139</v>
      </c>
      <c r="F195" s="180" t="s">
        <v>1041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1</v>
      </c>
      <c r="E196" s="99">
        <v>155</v>
      </c>
      <c r="F196" s="180" t="s">
        <v>1041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1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6</v>
      </c>
      <c r="E198" s="99">
        <v>0</v>
      </c>
      <c r="F198" s="180" t="s">
        <v>1041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28</v>
      </c>
      <c r="E199" s="99">
        <v>25</v>
      </c>
      <c r="F199" s="180" t="s">
        <v>1041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7</v>
      </c>
      <c r="E200" s="99">
        <v>67</v>
      </c>
      <c r="F200" s="180" t="s">
        <v>1042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3</v>
      </c>
      <c r="E201" s="99">
        <v>159</v>
      </c>
      <c r="F201" s="180" t="s">
        <v>1042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28</v>
      </c>
      <c r="E202" s="99">
        <v>79</v>
      </c>
      <c r="F202" s="180" t="s">
        <v>1042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4</v>
      </c>
      <c r="E203" s="99">
        <v>0</v>
      </c>
      <c r="F203" s="180" t="s">
        <v>1045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6</v>
      </c>
      <c r="E204" s="99">
        <v>14</v>
      </c>
      <c r="F204" s="180" t="s">
        <v>1045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7</v>
      </c>
      <c r="E205" s="99">
        <v>29</v>
      </c>
      <c r="F205" s="180" t="s">
        <v>1045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48</v>
      </c>
      <c r="E206" s="99" t="s">
        <v>485</v>
      </c>
      <c r="F206" s="180" t="s">
        <v>1045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5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28</v>
      </c>
      <c r="E208" s="99">
        <v>23</v>
      </c>
      <c r="F208" s="180" t="s">
        <v>1045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49</v>
      </c>
      <c r="E209" s="99">
        <v>171</v>
      </c>
      <c r="F209" s="180" t="s">
        <v>1045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38</v>
      </c>
      <c r="E210" s="99">
        <v>4</v>
      </c>
      <c r="F210" s="180" t="s">
        <v>400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39</v>
      </c>
      <c r="E211" s="99">
        <v>3</v>
      </c>
      <c r="F211" s="180" t="s">
        <v>400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0</v>
      </c>
      <c r="E212" s="99">
        <v>6</v>
      </c>
      <c r="F212" s="180" t="s">
        <v>400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5</v>
      </c>
      <c r="E213" s="99">
        <v>22</v>
      </c>
      <c r="F213" s="180" t="s">
        <v>400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4</v>
      </c>
      <c r="E214" s="99">
        <v>43</v>
      </c>
      <c r="F214" s="180" t="s">
        <v>400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3</v>
      </c>
      <c r="E215" s="99">
        <v>45</v>
      </c>
      <c r="F215" s="180" t="s">
        <v>400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2</v>
      </c>
      <c r="E216" s="99">
        <v>63</v>
      </c>
      <c r="F216" s="180" t="s">
        <v>400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1</v>
      </c>
      <c r="E217" s="99">
        <v>85</v>
      </c>
      <c r="F217" s="180" t="s">
        <v>400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0</v>
      </c>
      <c r="E218" s="99">
        <v>68</v>
      </c>
      <c r="F218" s="180" t="s">
        <v>400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29</v>
      </c>
      <c r="E219" s="99">
        <v>79</v>
      </c>
      <c r="F219" s="180" t="s">
        <v>400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28</v>
      </c>
      <c r="E220" s="99">
        <v>0</v>
      </c>
      <c r="F220" s="180" t="s">
        <v>400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89</v>
      </c>
      <c r="E221" s="99">
        <v>191</v>
      </c>
      <c r="F221" s="180" t="s">
        <v>1041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1</v>
      </c>
      <c r="E222" s="99">
        <v>176</v>
      </c>
      <c r="F222" s="180" t="s">
        <v>1041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1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6</v>
      </c>
      <c r="E224" s="99">
        <v>0</v>
      </c>
      <c r="F224" s="180" t="s">
        <v>1041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28</v>
      </c>
      <c r="E225" s="99">
        <v>21</v>
      </c>
      <c r="F225" s="180" t="s">
        <v>1041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7</v>
      </c>
      <c r="E226" s="99">
        <v>78</v>
      </c>
      <c r="F226" s="180" t="s">
        <v>1042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3</v>
      </c>
      <c r="E227" s="99">
        <v>220</v>
      </c>
      <c r="F227" s="180" t="s">
        <v>1042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28</v>
      </c>
      <c r="E228" s="99">
        <v>113</v>
      </c>
      <c r="F228" s="180" t="s">
        <v>1042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4</v>
      </c>
      <c r="E229" s="99">
        <v>0</v>
      </c>
      <c r="F229" s="180" t="s">
        <v>1045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6</v>
      </c>
      <c r="E230" s="99">
        <v>14</v>
      </c>
      <c r="F230" s="180" t="s">
        <v>1045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7</v>
      </c>
      <c r="E231" s="99">
        <v>45</v>
      </c>
      <c r="F231" s="180" t="s">
        <v>1045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48</v>
      </c>
      <c r="E232" s="99" t="s">
        <v>485</v>
      </c>
      <c r="F232" s="180" t="s">
        <v>1045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5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28</v>
      </c>
      <c r="E234" s="99">
        <v>31</v>
      </c>
      <c r="F234" s="180" t="s">
        <v>1045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49</v>
      </c>
      <c r="E235" s="99">
        <v>209</v>
      </c>
      <c r="F235" s="180" t="s">
        <v>1045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38</v>
      </c>
      <c r="E236" s="99">
        <v>7</v>
      </c>
      <c r="F236" s="180" t="s">
        <v>400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39</v>
      </c>
      <c r="E237" s="99">
        <v>1</v>
      </c>
      <c r="F237" s="180" t="s">
        <v>400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0</v>
      </c>
      <c r="E238" s="99">
        <v>2</v>
      </c>
      <c r="F238" s="180" t="s">
        <v>400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5</v>
      </c>
      <c r="E239" s="99">
        <v>33</v>
      </c>
      <c r="F239" s="180" t="s">
        <v>400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4</v>
      </c>
      <c r="E240" s="99">
        <v>43</v>
      </c>
      <c r="F240" s="180" t="s">
        <v>400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3</v>
      </c>
      <c r="E241" s="99">
        <v>51</v>
      </c>
      <c r="F241" s="180" t="s">
        <v>400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2</v>
      </c>
      <c r="E242" s="99">
        <v>62</v>
      </c>
      <c r="F242" s="180" t="s">
        <v>400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1</v>
      </c>
      <c r="E243" s="99">
        <v>98</v>
      </c>
      <c r="F243" s="180" t="s">
        <v>400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0</v>
      </c>
      <c r="E244" s="99">
        <v>89</v>
      </c>
      <c r="F244" s="180" t="s">
        <v>400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29</v>
      </c>
      <c r="E245" s="99">
        <v>100</v>
      </c>
      <c r="F245" s="180" t="s">
        <v>400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28</v>
      </c>
      <c r="E246" s="99">
        <v>4</v>
      </c>
      <c r="F246" s="180" t="s">
        <v>400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89</v>
      </c>
      <c r="E247" s="99">
        <v>261</v>
      </c>
      <c r="F247" s="180" t="s">
        <v>1041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1</v>
      </c>
      <c r="E248" s="99">
        <v>200</v>
      </c>
      <c r="F248" s="180" t="s">
        <v>1041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1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6</v>
      </c>
      <c r="E250" s="99">
        <v>0</v>
      </c>
      <c r="F250" s="180" t="s">
        <v>1041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28</v>
      </c>
      <c r="E251" s="99">
        <v>21</v>
      </c>
      <c r="F251" s="180" t="s">
        <v>1041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7</v>
      </c>
      <c r="E252" s="99">
        <v>106</v>
      </c>
      <c r="F252" s="180" t="s">
        <v>1042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3</v>
      </c>
      <c r="E253" s="99">
        <v>276</v>
      </c>
      <c r="F253" s="180" t="s">
        <v>1042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28</v>
      </c>
      <c r="E254" s="99">
        <v>163</v>
      </c>
      <c r="F254" s="180" t="s">
        <v>1042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4</v>
      </c>
      <c r="E255" s="99">
        <v>0</v>
      </c>
      <c r="F255" s="180" t="s">
        <v>1045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6</v>
      </c>
      <c r="E256" s="99">
        <v>17</v>
      </c>
      <c r="F256" s="180" t="s">
        <v>1045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7</v>
      </c>
      <c r="E257" s="99">
        <v>65</v>
      </c>
      <c r="F257" s="180" t="s">
        <v>1045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48</v>
      </c>
      <c r="E258" s="99">
        <v>0</v>
      </c>
      <c r="F258" s="180" t="s">
        <v>1045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5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28</v>
      </c>
      <c r="E260" s="99">
        <v>36</v>
      </c>
      <c r="F260" s="180" t="s">
        <v>1045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49</v>
      </c>
      <c r="E261" s="99">
        <v>240</v>
      </c>
      <c r="F261" s="180" t="s">
        <v>1045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38</v>
      </c>
      <c r="E262" s="99">
        <v>5</v>
      </c>
      <c r="F262" s="180" t="s">
        <v>400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39</v>
      </c>
      <c r="E263" s="99">
        <v>1</v>
      </c>
      <c r="F263" s="180" t="s">
        <v>400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0</v>
      </c>
      <c r="E264" s="99">
        <v>4</v>
      </c>
      <c r="F264" s="180" t="s">
        <v>400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5</v>
      </c>
      <c r="E265" s="99">
        <v>34</v>
      </c>
      <c r="F265" s="180" t="s">
        <v>400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4</v>
      </c>
      <c r="E266" s="99">
        <v>48</v>
      </c>
      <c r="F266" s="180" t="s">
        <v>400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3</v>
      </c>
      <c r="E267" s="99">
        <v>45</v>
      </c>
      <c r="F267" s="180" t="s">
        <v>400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2</v>
      </c>
      <c r="E268" s="99">
        <v>79</v>
      </c>
      <c r="F268" s="180" t="s">
        <v>400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1</v>
      </c>
      <c r="E269" s="99">
        <v>105</v>
      </c>
      <c r="F269" s="180" t="s">
        <v>400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0</v>
      </c>
      <c r="E270" s="99">
        <v>103</v>
      </c>
      <c r="F270" s="180" t="s">
        <v>400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29</v>
      </c>
      <c r="E271" s="99">
        <v>112</v>
      </c>
      <c r="F271" s="180" t="s">
        <v>400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28</v>
      </c>
      <c r="E272" s="99">
        <v>12</v>
      </c>
      <c r="F272" s="180" t="s">
        <v>400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89</v>
      </c>
      <c r="E273" s="99">
        <v>261</v>
      </c>
      <c r="F273" s="180" t="s">
        <v>1041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1</v>
      </c>
      <c r="E274" s="99">
        <v>247</v>
      </c>
      <c r="F274" s="180" t="s">
        <v>1041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1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6</v>
      </c>
      <c r="E276" s="99">
        <v>0</v>
      </c>
      <c r="F276" s="180" t="s">
        <v>1041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28</v>
      </c>
      <c r="E277" s="99">
        <v>24</v>
      </c>
      <c r="F277" s="180" t="s">
        <v>1041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7</v>
      </c>
      <c r="E278" s="99">
        <v>123</v>
      </c>
      <c r="F278" s="180" t="s">
        <v>1042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3</v>
      </c>
      <c r="E279" s="99">
        <v>286</v>
      </c>
      <c r="F279" s="180" t="s">
        <v>1042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28</v>
      </c>
      <c r="E280" s="99">
        <v>167</v>
      </c>
      <c r="F280" s="180" t="s">
        <v>1042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4</v>
      </c>
      <c r="E281" s="99">
        <v>0</v>
      </c>
      <c r="F281" s="180" t="s">
        <v>1045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6</v>
      </c>
      <c r="E282" s="99">
        <v>13</v>
      </c>
      <c r="F282" s="180" t="s">
        <v>1045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7</v>
      </c>
      <c r="E283" s="99">
        <v>55</v>
      </c>
      <c r="F283" s="180" t="s">
        <v>1045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48</v>
      </c>
      <c r="E284" s="99">
        <v>0</v>
      </c>
      <c r="F284" s="180" t="s">
        <v>1045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5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28</v>
      </c>
      <c r="E286" s="99">
        <v>37</v>
      </c>
      <c r="F286" s="180" t="s">
        <v>1045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49</v>
      </c>
      <c r="E287" s="99">
        <v>267</v>
      </c>
      <c r="F287" s="180" t="s">
        <v>1045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38</v>
      </c>
      <c r="E288" s="99">
        <v>5</v>
      </c>
      <c r="F288" s="180" t="s">
        <v>400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39</v>
      </c>
      <c r="E289" s="99">
        <v>2</v>
      </c>
      <c r="F289" s="180" t="s">
        <v>400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0</v>
      </c>
      <c r="E290" s="99">
        <v>5</v>
      </c>
      <c r="F290" s="180" t="s">
        <v>400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5</v>
      </c>
      <c r="E291" s="99">
        <v>34</v>
      </c>
      <c r="F291" s="180" t="s">
        <v>400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4</v>
      </c>
      <c r="E292" s="99">
        <v>41</v>
      </c>
      <c r="F292" s="180" t="s">
        <v>400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3</v>
      </c>
      <c r="E293" s="99">
        <v>38</v>
      </c>
      <c r="F293" s="180" t="s">
        <v>400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2</v>
      </c>
      <c r="E294" s="99">
        <v>96</v>
      </c>
      <c r="F294" s="180" t="s">
        <v>400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1</v>
      </c>
      <c r="E295" s="99">
        <v>144</v>
      </c>
      <c r="F295" s="180" t="s">
        <v>400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0</v>
      </c>
      <c r="E296" s="99">
        <v>110</v>
      </c>
      <c r="F296" s="180" t="s">
        <v>400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29</v>
      </c>
      <c r="E297" s="99">
        <v>129</v>
      </c>
      <c r="F297" s="180" t="s">
        <v>400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28</v>
      </c>
      <c r="E298" s="99">
        <v>9</v>
      </c>
      <c r="F298" s="180" t="s">
        <v>400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89</v>
      </c>
      <c r="E299" s="99">
        <v>265</v>
      </c>
      <c r="F299" s="180" t="s">
        <v>1041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1</v>
      </c>
      <c r="E300" s="99">
        <v>282</v>
      </c>
      <c r="F300" s="180" t="s">
        <v>1041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1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6</v>
      </c>
      <c r="E302" s="99">
        <v>0</v>
      </c>
      <c r="F302" s="180" t="s">
        <v>1041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28</v>
      </c>
      <c r="E303" s="99">
        <v>18</v>
      </c>
      <c r="F303" s="180" t="s">
        <v>1041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7</v>
      </c>
      <c r="E304" s="99">
        <v>134</v>
      </c>
      <c r="F304" s="180" t="s">
        <v>1042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3</v>
      </c>
      <c r="E305" s="99">
        <v>297</v>
      </c>
      <c r="F305" s="180" t="s">
        <v>1042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28</v>
      </c>
      <c r="E306" s="99">
        <v>154</v>
      </c>
      <c r="F306" s="180" t="s">
        <v>1042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4</v>
      </c>
      <c r="E307" s="99">
        <v>0</v>
      </c>
      <c r="F307" s="180" t="s">
        <v>1045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6</v>
      </c>
      <c r="E308" s="99">
        <v>21</v>
      </c>
      <c r="F308" s="180" t="s">
        <v>1045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7</v>
      </c>
      <c r="E309" s="99">
        <v>45</v>
      </c>
      <c r="F309" s="180" t="s">
        <v>1045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48</v>
      </c>
      <c r="E310" s="99">
        <v>0</v>
      </c>
      <c r="F310" s="180" t="s">
        <v>1045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5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28</v>
      </c>
      <c r="E312" s="99">
        <v>44</v>
      </c>
      <c r="F312" s="180" t="s">
        <v>1045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49</v>
      </c>
      <c r="E313" s="99">
        <v>290</v>
      </c>
      <c r="F313" s="180" t="s">
        <v>1045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38</v>
      </c>
      <c r="E314" s="99">
        <v>6</v>
      </c>
      <c r="F314" s="180" t="s">
        <v>400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39</v>
      </c>
      <c r="E315" s="99">
        <v>3</v>
      </c>
      <c r="F315" s="180" t="s">
        <v>400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0</v>
      </c>
      <c r="E316" s="99">
        <v>4</v>
      </c>
      <c r="F316" s="180" t="s">
        <v>400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5</v>
      </c>
      <c r="E317" s="99">
        <v>29</v>
      </c>
      <c r="F317" s="180" t="s">
        <v>400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4</v>
      </c>
      <c r="E318" s="99">
        <v>49</v>
      </c>
      <c r="F318" s="180" t="s">
        <v>400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3</v>
      </c>
      <c r="E319" s="99">
        <v>53</v>
      </c>
      <c r="F319" s="180" t="s">
        <v>400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2</v>
      </c>
      <c r="E320" s="99">
        <v>117</v>
      </c>
      <c r="F320" s="180" t="s">
        <v>400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1</v>
      </c>
      <c r="E321" s="99">
        <v>156</v>
      </c>
      <c r="F321" s="180" t="s">
        <v>400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0</v>
      </c>
      <c r="E322" s="99">
        <v>125</v>
      </c>
      <c r="F322" s="180" t="s">
        <v>400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29</v>
      </c>
      <c r="E323" s="99">
        <v>169</v>
      </c>
      <c r="F323" s="180" t="s">
        <v>400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28</v>
      </c>
      <c r="E324" s="99">
        <v>1</v>
      </c>
      <c r="F324" s="180" t="s">
        <v>400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89</v>
      </c>
      <c r="E325" s="99">
        <v>319</v>
      </c>
      <c r="F325" s="180" t="s">
        <v>1041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1</v>
      </c>
      <c r="E326" s="99">
        <v>317</v>
      </c>
      <c r="F326" s="180" t="s">
        <v>1041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1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6</v>
      </c>
      <c r="E328" s="99">
        <v>0</v>
      </c>
      <c r="F328" s="180" t="s">
        <v>1041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28</v>
      </c>
      <c r="E329" s="99">
        <v>24</v>
      </c>
      <c r="F329" s="180" t="s">
        <v>1041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7</v>
      </c>
      <c r="E330" s="99">
        <v>147</v>
      </c>
      <c r="F330" s="180" t="s">
        <v>1042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3</v>
      </c>
      <c r="E331" s="99">
        <v>343</v>
      </c>
      <c r="F331" s="180" t="s">
        <v>1042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28</v>
      </c>
      <c r="E332" s="99">
        <v>200</v>
      </c>
      <c r="F332" s="180" t="s">
        <v>1042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4</v>
      </c>
      <c r="E333" s="99">
        <v>0</v>
      </c>
      <c r="F333" s="180" t="s">
        <v>1045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6</v>
      </c>
      <c r="E334" s="99">
        <v>36</v>
      </c>
      <c r="F334" s="180" t="s">
        <v>1045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7</v>
      </c>
      <c r="E335" s="99">
        <v>64</v>
      </c>
      <c r="F335" s="180" t="s">
        <v>1045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48</v>
      </c>
      <c r="E336" s="99">
        <v>0</v>
      </c>
      <c r="F336" s="180" t="s">
        <v>1045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5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28</v>
      </c>
      <c r="E338" s="99">
        <v>56</v>
      </c>
      <c r="F338" s="180" t="s">
        <v>1045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49</v>
      </c>
      <c r="E339" s="99">
        <v>328</v>
      </c>
      <c r="F339" s="180" t="s">
        <v>1045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38</v>
      </c>
      <c r="E340" s="99">
        <v>12</v>
      </c>
      <c r="F340" s="180" t="s">
        <v>400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39</v>
      </c>
      <c r="E341" s="99">
        <v>3</v>
      </c>
      <c r="F341" s="180" t="s">
        <v>400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0</v>
      </c>
      <c r="E342" s="99">
        <v>4</v>
      </c>
      <c r="F342" s="180" t="s">
        <v>400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5</v>
      </c>
      <c r="E343" s="99">
        <v>38</v>
      </c>
      <c r="F343" s="180" t="s">
        <v>400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4</v>
      </c>
      <c r="E344" s="99">
        <v>83</v>
      </c>
      <c r="F344" s="180" t="s">
        <v>400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3</v>
      </c>
      <c r="E345" s="99">
        <v>77</v>
      </c>
      <c r="F345" s="180" t="s">
        <v>400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2</v>
      </c>
      <c r="E346" s="99">
        <v>130</v>
      </c>
      <c r="F346" s="180" t="s">
        <v>400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1</v>
      </c>
      <c r="E347" s="99">
        <v>175</v>
      </c>
      <c r="F347" s="180" t="s">
        <v>400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0</v>
      </c>
      <c r="E348" s="99">
        <v>195</v>
      </c>
      <c r="F348" s="180" t="s">
        <v>400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29</v>
      </c>
      <c r="E349" s="99">
        <v>187</v>
      </c>
      <c r="F349" s="180" t="s">
        <v>400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28</v>
      </c>
      <c r="E350" s="99">
        <v>1</v>
      </c>
      <c r="F350" s="180" t="s">
        <v>400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89</v>
      </c>
      <c r="E351" s="99">
        <v>398</v>
      </c>
      <c r="F351" s="180" t="s">
        <v>1041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1</v>
      </c>
      <c r="E352" s="99">
        <v>424</v>
      </c>
      <c r="F352" s="180" t="s">
        <v>1041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1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6</v>
      </c>
      <c r="E354" s="99">
        <v>0</v>
      </c>
      <c r="F354" s="180" t="s">
        <v>1041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28</v>
      </c>
      <c r="E355" s="99">
        <v>27</v>
      </c>
      <c r="F355" s="180" t="s">
        <v>1041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7</v>
      </c>
      <c r="E356" s="99">
        <v>205</v>
      </c>
      <c r="F356" s="180" t="s">
        <v>1042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3</v>
      </c>
      <c r="E357" s="99">
        <v>430</v>
      </c>
      <c r="F357" s="180" t="s">
        <v>1042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28</v>
      </c>
      <c r="E358" s="99">
        <v>251</v>
      </c>
      <c r="F358" s="180" t="s">
        <v>1042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4</v>
      </c>
      <c r="E359" s="99">
        <v>0</v>
      </c>
      <c r="F359" s="180" t="s">
        <v>1045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6</v>
      </c>
      <c r="E360" s="99">
        <v>46</v>
      </c>
      <c r="F360" s="180" t="s">
        <v>1045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7</v>
      </c>
      <c r="E361" s="99">
        <v>96</v>
      </c>
      <c r="F361" s="180" t="s">
        <v>1045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48</v>
      </c>
      <c r="E362" s="99">
        <v>0</v>
      </c>
      <c r="F362" s="180" t="s">
        <v>1045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5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28</v>
      </c>
      <c r="E364" s="99">
        <v>65</v>
      </c>
      <c r="F364" s="180" t="s">
        <v>1045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49</v>
      </c>
      <c r="E365" s="99">
        <v>415</v>
      </c>
      <c r="F365" s="180" t="s">
        <v>1045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38</v>
      </c>
      <c r="E366" s="99">
        <v>13</v>
      </c>
      <c r="F366" s="180" t="s">
        <v>400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39</v>
      </c>
      <c r="E367" s="99">
        <v>4</v>
      </c>
      <c r="F367" s="180" t="s">
        <v>400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0</v>
      </c>
      <c r="E368" s="99">
        <v>6</v>
      </c>
      <c r="F368" s="180" t="s">
        <v>400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5</v>
      </c>
      <c r="E369" s="99">
        <v>50</v>
      </c>
      <c r="F369" s="180" t="s">
        <v>400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4</v>
      </c>
      <c r="E370" s="99">
        <v>100</v>
      </c>
      <c r="F370" s="180" t="s">
        <v>400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3</v>
      </c>
      <c r="E371" s="99">
        <v>98</v>
      </c>
      <c r="F371" s="180" t="s">
        <v>400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2</v>
      </c>
      <c r="E372" s="99">
        <v>170</v>
      </c>
      <c r="F372" s="180" t="s">
        <v>400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1</v>
      </c>
      <c r="E373" s="99">
        <v>231</v>
      </c>
      <c r="F373" s="180" t="s">
        <v>400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0</v>
      </c>
      <c r="E374" s="99">
        <v>265</v>
      </c>
      <c r="F374" s="180" t="s">
        <v>400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29</v>
      </c>
      <c r="E375" s="99">
        <v>222</v>
      </c>
      <c r="F375" s="180" t="s">
        <v>400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28</v>
      </c>
      <c r="E376" s="99">
        <v>3</v>
      </c>
      <c r="F376" s="180" t="s">
        <v>400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89</v>
      </c>
      <c r="E377" s="99">
        <v>497</v>
      </c>
      <c r="F377" s="180" t="s">
        <v>1041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1</v>
      </c>
      <c r="E378" s="99">
        <v>578</v>
      </c>
      <c r="F378" s="180" t="s">
        <v>1041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1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6</v>
      </c>
      <c r="E380" s="99">
        <v>0</v>
      </c>
      <c r="F380" s="180" t="s">
        <v>1041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28</v>
      </c>
      <c r="E381" s="99">
        <v>32</v>
      </c>
      <c r="F381" s="180" t="s">
        <v>1041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7</v>
      </c>
      <c r="E382" s="99">
        <v>239</v>
      </c>
      <c r="F382" s="180" t="s">
        <v>1042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3</v>
      </c>
      <c r="E383" s="99">
        <v>619</v>
      </c>
      <c r="F383" s="180" t="s">
        <v>1042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28</v>
      </c>
      <c r="E384" s="99">
        <v>288</v>
      </c>
      <c r="F384" s="180" t="s">
        <v>1042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4</v>
      </c>
      <c r="E385" s="99">
        <v>0</v>
      </c>
      <c r="F385" s="180" t="s">
        <v>1045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6</v>
      </c>
      <c r="E386" s="99">
        <v>58</v>
      </c>
      <c r="F386" s="180" t="s">
        <v>1045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7</v>
      </c>
      <c r="E387" s="99">
        <v>119</v>
      </c>
      <c r="F387" s="180" t="s">
        <v>1045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48</v>
      </c>
      <c r="E388" s="99" t="s">
        <v>485</v>
      </c>
      <c r="F388" s="180" t="s">
        <v>1045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5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28</v>
      </c>
      <c r="E390" s="99">
        <v>64</v>
      </c>
      <c r="F390" s="180" t="s">
        <v>1045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49</v>
      </c>
      <c r="E391" s="99">
        <v>579</v>
      </c>
      <c r="F391" s="180" t="s">
        <v>1045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38</v>
      </c>
      <c r="E392" s="99">
        <v>17</v>
      </c>
      <c r="F392" s="180" t="s">
        <v>400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39</v>
      </c>
      <c r="E393" s="99">
        <v>5</v>
      </c>
      <c r="F393" s="180" t="s">
        <v>400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0</v>
      </c>
      <c r="E394" s="99">
        <v>17</v>
      </c>
      <c r="F394" s="180" t="s">
        <v>400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5</v>
      </c>
      <c r="E395" s="99">
        <v>56</v>
      </c>
      <c r="F395" s="180" t="s">
        <v>400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4</v>
      </c>
      <c r="E396" s="99">
        <v>105</v>
      </c>
      <c r="F396" s="180" t="s">
        <v>400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3</v>
      </c>
      <c r="E397" s="99">
        <v>142</v>
      </c>
      <c r="F397" s="180" t="s">
        <v>400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2</v>
      </c>
      <c r="E398" s="99">
        <v>255</v>
      </c>
      <c r="F398" s="180" t="s">
        <v>400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1</v>
      </c>
      <c r="E399" s="99">
        <v>299</v>
      </c>
      <c r="F399" s="180" t="s">
        <v>400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0</v>
      </c>
      <c r="E400" s="99">
        <v>304</v>
      </c>
      <c r="F400" s="180" t="s">
        <v>400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29</v>
      </c>
      <c r="E401" s="99">
        <v>336</v>
      </c>
      <c r="F401" s="180" t="s">
        <v>400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28</v>
      </c>
      <c r="E402" s="99">
        <v>5</v>
      </c>
      <c r="F402" s="180" t="s">
        <v>400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89</v>
      </c>
      <c r="E403" s="99">
        <v>688</v>
      </c>
      <c r="F403" s="180" t="s">
        <v>1041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1</v>
      </c>
      <c r="E404" s="99">
        <v>750</v>
      </c>
      <c r="F404" s="180" t="s">
        <v>1041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1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6</v>
      </c>
      <c r="E406" s="99">
        <v>0</v>
      </c>
      <c r="F406" s="180" t="s">
        <v>1041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28</v>
      </c>
      <c r="E407" s="99">
        <v>42</v>
      </c>
      <c r="F407" s="180" t="s">
        <v>1041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7</v>
      </c>
      <c r="E408" s="99">
        <v>283</v>
      </c>
      <c r="F408" s="180" t="s">
        <v>1042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3</v>
      </c>
      <c r="E409" s="99">
        <v>898</v>
      </c>
      <c r="F409" s="180" t="s">
        <v>1042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28</v>
      </c>
      <c r="E410" s="99">
        <v>346</v>
      </c>
      <c r="F410" s="180" t="s">
        <v>1042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4</v>
      </c>
      <c r="E411" s="99" t="s">
        <v>485</v>
      </c>
      <c r="F411" s="180" t="s">
        <v>1045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6</v>
      </c>
      <c r="E412" s="99">
        <v>66</v>
      </c>
      <c r="F412" s="180" t="s">
        <v>1045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7</v>
      </c>
      <c r="E413" s="99">
        <v>134</v>
      </c>
      <c r="F413" s="180" t="s">
        <v>1045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48</v>
      </c>
      <c r="E414" s="99" t="s">
        <v>485</v>
      </c>
      <c r="F414" s="180" t="s">
        <v>1045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5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28</v>
      </c>
      <c r="E416" s="99">
        <v>97</v>
      </c>
      <c r="F416" s="180" t="s">
        <v>1045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49</v>
      </c>
      <c r="E417" s="99">
        <v>842</v>
      </c>
      <c r="F417" s="180" t="s">
        <v>1045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38</v>
      </c>
      <c r="E418" s="99">
        <v>19</v>
      </c>
      <c r="F418" s="180" t="s">
        <v>400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39</v>
      </c>
      <c r="E419" s="99">
        <v>5</v>
      </c>
      <c r="F419" s="180" t="s">
        <v>400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0</v>
      </c>
      <c r="E420" s="99">
        <v>18</v>
      </c>
      <c r="F420" s="180" t="s">
        <v>400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5</v>
      </c>
      <c r="E421" s="99">
        <v>69</v>
      </c>
      <c r="F421" s="180" t="s">
        <v>400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4</v>
      </c>
      <c r="E422" s="99">
        <v>109</v>
      </c>
      <c r="F422" s="180" t="s">
        <v>400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3</v>
      </c>
      <c r="E423" s="99">
        <v>147</v>
      </c>
      <c r="F423" s="180" t="s">
        <v>400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2</v>
      </c>
      <c r="E424" s="99">
        <v>288</v>
      </c>
      <c r="F424" s="180" t="s">
        <v>400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1</v>
      </c>
      <c r="E425" s="99">
        <v>365</v>
      </c>
      <c r="F425" s="180" t="s">
        <v>400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0</v>
      </c>
      <c r="E426" s="99">
        <v>358</v>
      </c>
      <c r="F426" s="180" t="s">
        <v>400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29</v>
      </c>
      <c r="E427" s="99">
        <v>408</v>
      </c>
      <c r="F427" s="180" t="s">
        <v>400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28</v>
      </c>
      <c r="E428" s="99">
        <v>9</v>
      </c>
      <c r="F428" s="180" t="s">
        <v>400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89</v>
      </c>
      <c r="E429" s="99">
        <v>804</v>
      </c>
      <c r="F429" s="180" t="s">
        <v>1041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1</v>
      </c>
      <c r="E430" s="99">
        <v>890</v>
      </c>
      <c r="F430" s="180" t="s">
        <v>1041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1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6</v>
      </c>
      <c r="E432" s="99">
        <v>0</v>
      </c>
      <c r="F432" s="180" t="s">
        <v>1041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28</v>
      </c>
      <c r="E433" s="99">
        <v>46</v>
      </c>
      <c r="F433" s="180" t="s">
        <v>1041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7</v>
      </c>
      <c r="E434" s="99">
        <v>322</v>
      </c>
      <c r="F434" s="180" t="s">
        <v>1042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3</v>
      </c>
      <c r="E435" s="99">
        <v>1100</v>
      </c>
      <c r="F435" s="180" t="s">
        <v>1042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28</v>
      </c>
      <c r="E436" s="99">
        <v>434</v>
      </c>
      <c r="F436" s="180" t="s">
        <v>1042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4</v>
      </c>
      <c r="E437" s="99" t="s">
        <v>485</v>
      </c>
      <c r="F437" s="180" t="s">
        <v>1045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6</v>
      </c>
      <c r="E438" s="99">
        <v>81</v>
      </c>
      <c r="F438" s="180" t="s">
        <v>1045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7</v>
      </c>
      <c r="E439" s="99">
        <v>162</v>
      </c>
      <c r="F439" s="180" t="s">
        <v>1045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48</v>
      </c>
      <c r="E440" s="99">
        <v>0</v>
      </c>
      <c r="F440" s="180" t="s">
        <v>1045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5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28</v>
      </c>
      <c r="E442" s="99">
        <v>111</v>
      </c>
      <c r="F442" s="180" t="s">
        <v>1045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49</v>
      </c>
      <c r="E443" s="99">
        <v>1043</v>
      </c>
      <c r="F443" s="180" t="s">
        <v>1045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38</v>
      </c>
      <c r="E444" s="99">
        <v>16</v>
      </c>
      <c r="F444" s="180" t="s">
        <v>400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39</v>
      </c>
      <c r="E445" s="99">
        <v>11</v>
      </c>
      <c r="F445" s="180" t="s">
        <v>400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0</v>
      </c>
      <c r="E446" s="99">
        <v>15</v>
      </c>
      <c r="F446" s="180" t="s">
        <v>400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5</v>
      </c>
      <c r="E447" s="99">
        <v>99</v>
      </c>
      <c r="F447" s="180" t="s">
        <v>400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4</v>
      </c>
      <c r="E448" s="99">
        <v>131</v>
      </c>
      <c r="F448" s="180" t="s">
        <v>400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3</v>
      </c>
      <c r="E449" s="99">
        <v>145</v>
      </c>
      <c r="F449" s="180" t="s">
        <v>400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2</v>
      </c>
      <c r="E450" s="99">
        <v>324</v>
      </c>
      <c r="F450" s="180" t="s">
        <v>400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1</v>
      </c>
      <c r="E451" s="99">
        <v>457</v>
      </c>
      <c r="F451" s="180" t="s">
        <v>400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0</v>
      </c>
      <c r="E452" s="99">
        <v>482</v>
      </c>
      <c r="F452" s="180" t="s">
        <v>400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29</v>
      </c>
      <c r="E453" s="99">
        <v>484</v>
      </c>
      <c r="F453" s="180" t="s">
        <v>400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28</v>
      </c>
      <c r="E454" s="99">
        <v>7</v>
      </c>
      <c r="F454" s="180" t="s">
        <v>400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89</v>
      </c>
      <c r="E455" s="99">
        <v>980</v>
      </c>
      <c r="F455" s="180" t="s">
        <v>1041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1</v>
      </c>
      <c r="E456" s="99">
        <v>1076</v>
      </c>
      <c r="F456" s="180" t="s">
        <v>1041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1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6</v>
      </c>
      <c r="E458" s="99" t="s">
        <v>485</v>
      </c>
      <c r="F458" s="180" t="s">
        <v>1041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28</v>
      </c>
      <c r="E459" s="99">
        <v>59</v>
      </c>
      <c r="F459" s="180" t="s">
        <v>1041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7</v>
      </c>
      <c r="E460" s="99">
        <v>352</v>
      </c>
      <c r="F460" s="180" t="s">
        <v>1042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3</v>
      </c>
      <c r="E461" s="99">
        <v>1375</v>
      </c>
      <c r="F461" s="180" t="s">
        <v>1042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28</v>
      </c>
      <c r="E462" s="99">
        <v>571</v>
      </c>
      <c r="F462" s="180" t="s">
        <v>1042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4</v>
      </c>
      <c r="E463" s="99">
        <v>0</v>
      </c>
      <c r="F463" s="180" t="s">
        <v>1045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6</v>
      </c>
      <c r="E464" s="99">
        <v>108</v>
      </c>
      <c r="F464" s="180" t="s">
        <v>1045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7</v>
      </c>
      <c r="E465" s="99">
        <v>203</v>
      </c>
      <c r="F465" s="180" t="s">
        <v>1045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48</v>
      </c>
      <c r="E466" s="99" t="s">
        <v>485</v>
      </c>
      <c r="F466" s="180" t="s">
        <v>1045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5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28</v>
      </c>
      <c r="E468" s="99">
        <v>110</v>
      </c>
      <c r="F468" s="180" t="s">
        <v>1045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49</v>
      </c>
      <c r="E469" s="99">
        <v>1304</v>
      </c>
      <c r="F469" s="180" t="s">
        <v>1045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38</v>
      </c>
      <c r="E470" s="99">
        <v>28</v>
      </c>
      <c r="F470" s="180" t="s">
        <v>400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39</v>
      </c>
      <c r="E471" s="99">
        <v>15</v>
      </c>
      <c r="F471" s="180" t="s">
        <v>400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0</v>
      </c>
      <c r="E472" s="99">
        <v>14</v>
      </c>
      <c r="F472" s="180" t="s">
        <v>400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5</v>
      </c>
      <c r="E473" s="99">
        <v>98</v>
      </c>
      <c r="F473" s="180" t="s">
        <v>400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4</v>
      </c>
      <c r="E474" s="99">
        <v>154</v>
      </c>
      <c r="F474" s="180" t="s">
        <v>400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3</v>
      </c>
      <c r="E475" s="99">
        <v>193</v>
      </c>
      <c r="F475" s="180" t="s">
        <v>400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2</v>
      </c>
      <c r="E476" s="99">
        <v>399</v>
      </c>
      <c r="F476" s="180" t="s">
        <v>400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1</v>
      </c>
      <c r="E477" s="99">
        <v>577</v>
      </c>
      <c r="F477" s="180" t="s">
        <v>400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0</v>
      </c>
      <c r="E478" s="99">
        <v>638</v>
      </c>
      <c r="F478" s="180" t="s">
        <v>400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29</v>
      </c>
      <c r="E479" s="99">
        <v>668</v>
      </c>
      <c r="F479" s="180" t="s">
        <v>400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28</v>
      </c>
      <c r="E480" s="99">
        <v>14</v>
      </c>
      <c r="F480" s="180" t="s">
        <v>400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89</v>
      </c>
      <c r="E481" s="99">
        <v>1261</v>
      </c>
      <c r="F481" s="180" t="s">
        <v>1041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1</v>
      </c>
      <c r="E482" s="99">
        <v>1362</v>
      </c>
      <c r="F482" s="180" t="s">
        <v>1041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1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6</v>
      </c>
      <c r="E484" s="99" t="s">
        <v>485</v>
      </c>
      <c r="F484" s="180" t="s">
        <v>1041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28</v>
      </c>
      <c r="E485" s="99">
        <v>99</v>
      </c>
      <c r="F485" s="180" t="s">
        <v>1041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7</v>
      </c>
      <c r="E486" s="99">
        <v>404</v>
      </c>
      <c r="F486" s="180" t="s">
        <v>1042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3</v>
      </c>
      <c r="E487" s="99">
        <v>1855</v>
      </c>
      <c r="F487" s="180" t="s">
        <v>1042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28</v>
      </c>
      <c r="E488" s="99">
        <v>686</v>
      </c>
      <c r="F488" s="180" t="s">
        <v>1042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4</v>
      </c>
      <c r="E489" s="99" t="s">
        <v>485</v>
      </c>
      <c r="F489" s="180" t="s">
        <v>1045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6</v>
      </c>
      <c r="E490" s="99">
        <v>125</v>
      </c>
      <c r="F490" s="180" t="s">
        <v>1045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7</v>
      </c>
      <c r="E491" s="99">
        <v>244</v>
      </c>
      <c r="F491" s="180" t="s">
        <v>1045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48</v>
      </c>
      <c r="E492" s="99" t="s">
        <v>485</v>
      </c>
      <c r="F492" s="180" t="s">
        <v>1045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5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28</v>
      </c>
      <c r="E494" s="99">
        <v>140</v>
      </c>
      <c r="F494" s="180" t="s">
        <v>1045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49</v>
      </c>
      <c r="E495" s="99">
        <v>1714</v>
      </c>
      <c r="F495" s="180" t="s">
        <v>1045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38</v>
      </c>
      <c r="E496" s="99">
        <v>26</v>
      </c>
      <c r="F496" s="180" t="s">
        <v>400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39</v>
      </c>
      <c r="E497" s="99">
        <v>15</v>
      </c>
      <c r="F497" s="180" t="s">
        <v>400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0</v>
      </c>
      <c r="E498" s="99">
        <v>10</v>
      </c>
      <c r="F498" s="180" t="s">
        <v>400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5</v>
      </c>
      <c r="E499" s="99">
        <v>76</v>
      </c>
      <c r="F499" s="180" t="s">
        <v>400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4</v>
      </c>
      <c r="E500" s="99">
        <v>163</v>
      </c>
      <c r="F500" s="180" t="s">
        <v>400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3</v>
      </c>
      <c r="E501" s="99">
        <v>211</v>
      </c>
      <c r="F501" s="180" t="s">
        <v>400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2</v>
      </c>
      <c r="E502" s="99">
        <v>434</v>
      </c>
      <c r="F502" s="180" t="s">
        <v>400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1</v>
      </c>
      <c r="E503" s="99">
        <v>617</v>
      </c>
      <c r="F503" s="180" t="s">
        <v>400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0</v>
      </c>
      <c r="E504" s="99">
        <v>765</v>
      </c>
      <c r="F504" s="180" t="s">
        <v>400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29</v>
      </c>
      <c r="E505" s="99">
        <v>779</v>
      </c>
      <c r="F505" s="180" t="s">
        <v>400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28</v>
      </c>
      <c r="E506" s="99">
        <v>27</v>
      </c>
      <c r="F506" s="180" t="s">
        <v>400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89</v>
      </c>
      <c r="E507" s="99">
        <v>1382</v>
      </c>
      <c r="F507" s="180" t="s">
        <v>1041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1</v>
      </c>
      <c r="E508" s="99">
        <v>1540</v>
      </c>
      <c r="F508" s="180" t="s">
        <v>1041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1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6</v>
      </c>
      <c r="E510" s="99">
        <v>0</v>
      </c>
      <c r="F510" s="180" t="s">
        <v>1041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28</v>
      </c>
      <c r="E511" s="99">
        <v>112</v>
      </c>
      <c r="F511" s="180" t="s">
        <v>1041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7</v>
      </c>
      <c r="E512" s="99">
        <v>427</v>
      </c>
      <c r="F512" s="180" t="s">
        <v>1042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3</v>
      </c>
      <c r="E513" s="99">
        <v>2140</v>
      </c>
      <c r="F513" s="180" t="s">
        <v>1042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28</v>
      </c>
      <c r="E514" s="99">
        <v>740</v>
      </c>
      <c r="F514" s="180" t="s">
        <v>1042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4</v>
      </c>
      <c r="E515" s="99" t="s">
        <v>485</v>
      </c>
      <c r="F515" s="180" t="s">
        <v>1045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6</v>
      </c>
      <c r="E516" s="99">
        <v>124</v>
      </c>
      <c r="F516" s="180" t="s">
        <v>1045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7</v>
      </c>
      <c r="E517" s="99">
        <v>246</v>
      </c>
      <c r="F517" s="180" t="s">
        <v>1045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48</v>
      </c>
      <c r="E518" s="99" t="s">
        <v>485</v>
      </c>
      <c r="F518" s="180" t="s">
        <v>1045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5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28</v>
      </c>
      <c r="E520" s="99">
        <v>183</v>
      </c>
      <c r="F520" s="180" t="s">
        <v>1045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49</v>
      </c>
      <c r="E521" s="99">
        <v>1958</v>
      </c>
      <c r="F521" s="180" t="s">
        <v>1045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38</v>
      </c>
      <c r="E522" s="99">
        <v>13</v>
      </c>
      <c r="F522" s="180" t="s">
        <v>400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39</v>
      </c>
      <c r="E523" s="99">
        <v>12</v>
      </c>
      <c r="F523" s="180" t="s">
        <v>400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0</v>
      </c>
      <c r="E524" s="99">
        <v>7</v>
      </c>
      <c r="F524" s="180" t="s">
        <v>400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5</v>
      </c>
      <c r="E525" s="99">
        <v>86</v>
      </c>
      <c r="F525" s="180" t="s">
        <v>400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4</v>
      </c>
      <c r="E526" s="99">
        <v>157</v>
      </c>
      <c r="F526" s="180" t="s">
        <v>400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3</v>
      </c>
      <c r="E527" s="99">
        <v>208</v>
      </c>
      <c r="F527" s="180" t="s">
        <v>400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2</v>
      </c>
      <c r="E528" s="99">
        <v>446</v>
      </c>
      <c r="F528" s="180" t="s">
        <v>400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1</v>
      </c>
      <c r="E529" s="99">
        <v>638</v>
      </c>
      <c r="F529" s="180" t="s">
        <v>400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0</v>
      </c>
      <c r="E530" s="99">
        <v>816</v>
      </c>
      <c r="F530" s="180" t="s">
        <v>400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29</v>
      </c>
      <c r="E531" s="99">
        <v>847</v>
      </c>
      <c r="F531" s="180" t="s">
        <v>400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28</v>
      </c>
      <c r="E532" s="99">
        <v>23</v>
      </c>
      <c r="F532" s="180" t="s">
        <v>400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89</v>
      </c>
      <c r="E533" s="99">
        <v>1426</v>
      </c>
      <c r="F533" s="180" t="s">
        <v>1041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1</v>
      </c>
      <c r="E534" s="99">
        <v>1630</v>
      </c>
      <c r="F534" s="180" t="s">
        <v>1041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1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6</v>
      </c>
      <c r="E536" s="99">
        <v>0</v>
      </c>
      <c r="F536" s="180" t="s">
        <v>1041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28</v>
      </c>
      <c r="E537" s="99">
        <v>96</v>
      </c>
      <c r="F537" s="180" t="s">
        <v>1041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7</v>
      </c>
      <c r="E538" s="99">
        <v>429</v>
      </c>
      <c r="F538" s="180" t="s">
        <v>1042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3</v>
      </c>
      <c r="E539" s="99">
        <v>2245</v>
      </c>
      <c r="F539" s="180" t="s">
        <v>1042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28</v>
      </c>
      <c r="E540" s="99">
        <v>896</v>
      </c>
      <c r="F540" s="180" t="s">
        <v>1042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4</v>
      </c>
      <c r="E541" s="99" t="s">
        <v>485</v>
      </c>
      <c r="F541" s="180" t="s">
        <v>1045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6</v>
      </c>
      <c r="E542" s="99">
        <v>129</v>
      </c>
      <c r="F542" s="180" t="s">
        <v>1045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7</v>
      </c>
      <c r="E543" s="99">
        <v>246</v>
      </c>
      <c r="F543" s="180" t="s">
        <v>1045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48</v>
      </c>
      <c r="E544" s="99">
        <v>0</v>
      </c>
      <c r="F544" s="180" t="s">
        <v>1045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5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28</v>
      </c>
      <c r="E546" s="99">
        <v>254</v>
      </c>
      <c r="F546" s="180" t="s">
        <v>1045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49</v>
      </c>
      <c r="E547" s="99">
        <v>2092</v>
      </c>
      <c r="F547" s="180" t="s">
        <v>1045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38</v>
      </c>
      <c r="E548" s="99">
        <v>15</v>
      </c>
      <c r="F548" s="180" t="s">
        <v>400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39</v>
      </c>
      <c r="E549" s="99">
        <v>11</v>
      </c>
      <c r="F549" s="180" t="s">
        <v>400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0</v>
      </c>
      <c r="E550" s="99">
        <v>3</v>
      </c>
      <c r="F550" s="180" t="s">
        <v>400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5</v>
      </c>
      <c r="E551" s="99">
        <v>96</v>
      </c>
      <c r="F551" s="180" t="s">
        <v>400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4</v>
      </c>
      <c r="E552" s="99">
        <v>155</v>
      </c>
      <c r="F552" s="180" t="s">
        <v>400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3</v>
      </c>
      <c r="E553" s="99">
        <v>207</v>
      </c>
      <c r="F553" s="180" t="s">
        <v>400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2</v>
      </c>
      <c r="E554" s="99">
        <v>470</v>
      </c>
      <c r="F554" s="180" t="s">
        <v>400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1</v>
      </c>
      <c r="E555" s="99">
        <v>701</v>
      </c>
      <c r="F555" s="180" t="s">
        <v>400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0</v>
      </c>
      <c r="E556" s="99">
        <v>804</v>
      </c>
      <c r="F556" s="180" t="s">
        <v>400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29</v>
      </c>
      <c r="E557" s="99">
        <v>953</v>
      </c>
      <c r="F557" s="180" t="s">
        <v>400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28</v>
      </c>
      <c r="E558" s="99">
        <v>11</v>
      </c>
      <c r="F558" s="180" t="s">
        <v>400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89</v>
      </c>
      <c r="E559" s="99">
        <v>1520</v>
      </c>
      <c r="F559" s="180" t="s">
        <v>1041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1</v>
      </c>
      <c r="E560" s="99">
        <v>1697</v>
      </c>
      <c r="F560" s="180" t="s">
        <v>1041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1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6</v>
      </c>
      <c r="E562" s="99">
        <v>0</v>
      </c>
      <c r="F562" s="180" t="s">
        <v>1041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28</v>
      </c>
      <c r="E563" s="99">
        <v>84</v>
      </c>
      <c r="F563" s="180" t="s">
        <v>1041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7</v>
      </c>
      <c r="E564" s="99">
        <v>372</v>
      </c>
      <c r="F564" s="180" t="s">
        <v>1042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3</v>
      </c>
      <c r="E565" s="99">
        <v>2443</v>
      </c>
      <c r="F565" s="180" t="s">
        <v>1042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28</v>
      </c>
      <c r="E566" s="99">
        <v>1051</v>
      </c>
      <c r="F566" s="180" t="s">
        <v>1042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4</v>
      </c>
      <c r="E567" s="99" t="s">
        <v>485</v>
      </c>
      <c r="F567" s="180" t="s">
        <v>1045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6</v>
      </c>
      <c r="E568" s="99">
        <v>132</v>
      </c>
      <c r="F568" s="180" t="s">
        <v>1045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7</v>
      </c>
      <c r="E569" s="99">
        <v>281</v>
      </c>
      <c r="F569" s="180" t="s">
        <v>1045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48</v>
      </c>
      <c r="E570" s="99">
        <v>0</v>
      </c>
      <c r="F570" s="180" t="s">
        <v>1045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5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28</v>
      </c>
      <c r="E572" s="99">
        <v>342</v>
      </c>
      <c r="F572" s="180" t="s">
        <v>1045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49</v>
      </c>
      <c r="E573" s="99">
        <v>2213</v>
      </c>
      <c r="F573" s="180" t="s">
        <v>1045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38</v>
      </c>
      <c r="E574" s="99">
        <v>21</v>
      </c>
      <c r="F574" s="180" t="s">
        <v>400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39</v>
      </c>
      <c r="E575" s="99">
        <v>13</v>
      </c>
      <c r="F575" s="180" t="s">
        <v>400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0</v>
      </c>
      <c r="E576" s="99">
        <v>6</v>
      </c>
      <c r="F576" s="180" t="s">
        <v>400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5</v>
      </c>
      <c r="E577" s="99">
        <v>91</v>
      </c>
      <c r="F577" s="180" t="s">
        <v>400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4</v>
      </c>
      <c r="E578" s="99">
        <v>185</v>
      </c>
      <c r="F578" s="180" t="s">
        <v>400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3</v>
      </c>
      <c r="E579" s="99">
        <v>225</v>
      </c>
      <c r="F579" s="180" t="s">
        <v>400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2</v>
      </c>
      <c r="E580" s="99">
        <v>448</v>
      </c>
      <c r="F580" s="180" t="s">
        <v>400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1</v>
      </c>
      <c r="E581" s="99">
        <v>731</v>
      </c>
      <c r="F581" s="180" t="s">
        <v>400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0</v>
      </c>
      <c r="E582" s="99">
        <v>850</v>
      </c>
      <c r="F582" s="180" t="s">
        <v>400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29</v>
      </c>
      <c r="E583" s="99">
        <v>953</v>
      </c>
      <c r="F583" s="180" t="s">
        <v>400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28</v>
      </c>
      <c r="E584" s="99">
        <v>29</v>
      </c>
      <c r="F584" s="180" t="s">
        <v>400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89</v>
      </c>
      <c r="E585" s="99">
        <v>1596</v>
      </c>
      <c r="F585" s="180" t="s">
        <v>1041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1</v>
      </c>
      <c r="E586" s="99">
        <v>1720</v>
      </c>
      <c r="F586" s="180" t="s">
        <v>1041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1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6</v>
      </c>
      <c r="E588" s="99">
        <v>0</v>
      </c>
      <c r="F588" s="180" t="s">
        <v>1041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28</v>
      </c>
      <c r="E589" s="99">
        <v>81</v>
      </c>
      <c r="F589" s="180" t="s">
        <v>1041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7</v>
      </c>
      <c r="E590" s="99">
        <v>392</v>
      </c>
      <c r="F590" s="180" t="s">
        <v>1042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3</v>
      </c>
      <c r="E591" s="99">
        <v>2486</v>
      </c>
      <c r="F591" s="180" t="s">
        <v>1042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28</v>
      </c>
      <c r="E592" s="99">
        <v>1116</v>
      </c>
      <c r="F592" s="180" t="s">
        <v>1042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4</v>
      </c>
      <c r="E593" s="99" t="s">
        <v>485</v>
      </c>
      <c r="F593" s="180" t="s">
        <v>1045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6</v>
      </c>
      <c r="E594" s="99">
        <v>137</v>
      </c>
      <c r="F594" s="180" t="s">
        <v>1045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7</v>
      </c>
      <c r="E595" s="99">
        <v>290</v>
      </c>
      <c r="F595" s="180" t="s">
        <v>1045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48</v>
      </c>
      <c r="E596" s="99" t="s">
        <v>485</v>
      </c>
      <c r="F596" s="180" t="s">
        <v>1045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5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28</v>
      </c>
      <c r="E598" s="99">
        <v>392</v>
      </c>
      <c r="F598" s="180" t="s">
        <v>1045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49</v>
      </c>
      <c r="E599" s="99">
        <v>2233</v>
      </c>
      <c r="F599" s="180" t="s">
        <v>1045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38</v>
      </c>
      <c r="E600" s="99">
        <v>29</v>
      </c>
      <c r="F600" s="180" t="s">
        <v>400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39</v>
      </c>
      <c r="E601" s="99">
        <v>13</v>
      </c>
      <c r="F601" s="180" t="s">
        <v>400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0</v>
      </c>
      <c r="E602" s="99">
        <v>12</v>
      </c>
      <c r="F602" s="180" t="s">
        <v>400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5</v>
      </c>
      <c r="E603" s="99">
        <v>100</v>
      </c>
      <c r="F603" s="180" t="s">
        <v>400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4</v>
      </c>
      <c r="E604" s="99">
        <v>205</v>
      </c>
      <c r="F604" s="180" t="s">
        <v>400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3</v>
      </c>
      <c r="E605" s="99">
        <v>258</v>
      </c>
      <c r="F605" s="180" t="s">
        <v>400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2</v>
      </c>
      <c r="E606" s="99">
        <v>466</v>
      </c>
      <c r="F606" s="180" t="s">
        <v>400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1</v>
      </c>
      <c r="E607" s="99">
        <v>696</v>
      </c>
      <c r="F607" s="180" t="s">
        <v>400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0</v>
      </c>
      <c r="E608" s="99">
        <v>879</v>
      </c>
      <c r="F608" s="180" t="s">
        <v>400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29</v>
      </c>
      <c r="E609" s="99">
        <v>908</v>
      </c>
      <c r="F609" s="180" t="s">
        <v>400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28</v>
      </c>
      <c r="E610" s="99">
        <v>40</v>
      </c>
      <c r="F610" s="180" t="s">
        <v>400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89</v>
      </c>
      <c r="E611" s="99">
        <v>1626</v>
      </c>
      <c r="F611" s="180" t="s">
        <v>1041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1</v>
      </c>
      <c r="E612" s="99">
        <v>1780</v>
      </c>
      <c r="F612" s="180" t="s">
        <v>1041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1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6</v>
      </c>
      <c r="E614" s="99">
        <v>0</v>
      </c>
      <c r="F614" s="180" t="s">
        <v>1041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28</v>
      </c>
      <c r="E615" s="99">
        <v>74</v>
      </c>
      <c r="F615" s="180" t="s">
        <v>1041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7</v>
      </c>
      <c r="E616" s="99">
        <v>489</v>
      </c>
      <c r="F616" s="180" t="s">
        <v>1042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3</v>
      </c>
      <c r="E617" s="99">
        <v>2420</v>
      </c>
      <c r="F617" s="180" t="s">
        <v>1042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28</v>
      </c>
      <c r="E618" s="99">
        <v>1135</v>
      </c>
      <c r="F618" s="180" t="s">
        <v>1042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4</v>
      </c>
      <c r="E619" s="99" t="s">
        <v>485</v>
      </c>
      <c r="F619" s="180" t="s">
        <v>1045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6</v>
      </c>
      <c r="E620" s="99">
        <v>183</v>
      </c>
      <c r="F620" s="180" t="s">
        <v>1045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7</v>
      </c>
      <c r="E621" s="99">
        <v>283</v>
      </c>
      <c r="F621" s="180" t="s">
        <v>1045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48</v>
      </c>
      <c r="E622" s="99" t="s">
        <v>485</v>
      </c>
      <c r="F622" s="180" t="s">
        <v>1045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5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28</v>
      </c>
      <c r="E624" s="99">
        <v>330</v>
      </c>
      <c r="F624" s="180" t="s">
        <v>1045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49</v>
      </c>
      <c r="E625" s="99">
        <v>2301</v>
      </c>
      <c r="F625" s="180" t="s">
        <v>1045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38</v>
      </c>
      <c r="E626" s="99">
        <v>34</v>
      </c>
      <c r="F626" s="180" t="s">
        <v>400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39</v>
      </c>
      <c r="E627" s="99">
        <v>10</v>
      </c>
      <c r="F627" s="180" t="s">
        <v>400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0</v>
      </c>
      <c r="E628" s="99">
        <v>14</v>
      </c>
      <c r="F628" s="180" t="s">
        <v>400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5</v>
      </c>
      <c r="E629" s="99">
        <v>96</v>
      </c>
      <c r="F629" s="180" t="s">
        <v>400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4</v>
      </c>
      <c r="E630" s="99">
        <v>164</v>
      </c>
      <c r="F630" s="180" t="s">
        <v>400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3</v>
      </c>
      <c r="E631" s="99">
        <v>252</v>
      </c>
      <c r="F631" s="180" t="s">
        <v>400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2</v>
      </c>
      <c r="E632" s="99">
        <v>472</v>
      </c>
      <c r="F632" s="180" t="s">
        <v>400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1</v>
      </c>
      <c r="E633" s="99">
        <v>658</v>
      </c>
      <c r="F633" s="180" t="s">
        <v>400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0</v>
      </c>
      <c r="E634" s="99">
        <v>775</v>
      </c>
      <c r="F634" s="180" t="s">
        <v>400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29</v>
      </c>
      <c r="E635" s="99">
        <v>837</v>
      </c>
      <c r="F635" s="180" t="s">
        <v>400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28</v>
      </c>
      <c r="E636" s="99">
        <v>21</v>
      </c>
      <c r="F636" s="180" t="s">
        <v>400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89</v>
      </c>
      <c r="E637" s="99">
        <v>1503</v>
      </c>
      <c r="F637" s="180" t="s">
        <v>1041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1</v>
      </c>
      <c r="E638" s="99">
        <v>1676</v>
      </c>
      <c r="F638" s="180" t="s">
        <v>1041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1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6</v>
      </c>
      <c r="E640" s="99">
        <v>0</v>
      </c>
      <c r="F640" s="180" t="s">
        <v>1041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28</v>
      </c>
      <c r="E641" s="99">
        <v>52</v>
      </c>
      <c r="F641" s="180" t="s">
        <v>1041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7</v>
      </c>
      <c r="E642" s="99">
        <v>448</v>
      </c>
      <c r="F642" s="180" t="s">
        <v>1042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3</v>
      </c>
      <c r="E643" s="99">
        <v>2238</v>
      </c>
      <c r="F643" s="180" t="s">
        <v>1042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28</v>
      </c>
      <c r="E644" s="99">
        <v>1056</v>
      </c>
      <c r="F644" s="180" t="s">
        <v>1042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4</v>
      </c>
      <c r="E645" s="99">
        <v>5</v>
      </c>
      <c r="F645" s="180" t="s">
        <v>1045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6</v>
      </c>
      <c r="E646" s="99">
        <v>171</v>
      </c>
      <c r="F646" s="180" t="s">
        <v>1045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7</v>
      </c>
      <c r="E647" s="99">
        <v>265</v>
      </c>
      <c r="F647" s="180" t="s">
        <v>1045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48</v>
      </c>
      <c r="E648" s="99" t="s">
        <v>485</v>
      </c>
      <c r="F648" s="180" t="s">
        <v>1045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5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28</v>
      </c>
      <c r="E650" s="99">
        <v>244</v>
      </c>
      <c r="F650" s="180" t="s">
        <v>1045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49</v>
      </c>
      <c r="E651" s="99">
        <v>2186</v>
      </c>
      <c r="F651" s="180" t="s">
        <v>1045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38</v>
      </c>
      <c r="E652" s="99">
        <v>30</v>
      </c>
      <c r="F652" s="180" t="s">
        <v>400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39</v>
      </c>
      <c r="E653" s="99">
        <v>9</v>
      </c>
      <c r="F653" s="180" t="s">
        <v>400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0</v>
      </c>
      <c r="E654" s="99">
        <v>12</v>
      </c>
      <c r="F654" s="180" t="s">
        <v>400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5</v>
      </c>
      <c r="E655" s="99">
        <v>86</v>
      </c>
      <c r="F655" s="180" t="s">
        <v>400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4</v>
      </c>
      <c r="E656" s="99">
        <v>133</v>
      </c>
      <c r="F656" s="180" t="s">
        <v>400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3</v>
      </c>
      <c r="E657" s="99">
        <v>203</v>
      </c>
      <c r="F657" s="180" t="s">
        <v>400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2</v>
      </c>
      <c r="E658" s="99">
        <v>382</v>
      </c>
      <c r="F658" s="180" t="s">
        <v>400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1</v>
      </c>
      <c r="E659" s="99">
        <v>590</v>
      </c>
      <c r="F659" s="180" t="s">
        <v>400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0</v>
      </c>
      <c r="E660" s="99">
        <v>643</v>
      </c>
      <c r="F660" s="180" t="s">
        <v>400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29</v>
      </c>
      <c r="E661" s="99">
        <v>712</v>
      </c>
      <c r="F661" s="180" t="s">
        <v>400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28</v>
      </c>
      <c r="E662" s="99">
        <v>19</v>
      </c>
      <c r="F662" s="180" t="s">
        <v>400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89</v>
      </c>
      <c r="E663" s="99">
        <v>1190</v>
      </c>
      <c r="F663" s="180" t="s">
        <v>1041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1</v>
      </c>
      <c r="E664" s="99">
        <v>1293</v>
      </c>
      <c r="F664" s="180" t="s">
        <v>1041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1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6</v>
      </c>
      <c r="E666" s="99">
        <v>0</v>
      </c>
      <c r="F666" s="180" t="s">
        <v>1041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28</v>
      </c>
      <c r="E667" s="99">
        <v>47</v>
      </c>
      <c r="F667" s="180" t="s">
        <v>1041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7</v>
      </c>
      <c r="E668" s="99">
        <v>335</v>
      </c>
      <c r="F668" s="180" t="s">
        <v>1042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3</v>
      </c>
      <c r="E669" s="99">
        <v>1752</v>
      </c>
      <c r="F669" s="180" t="s">
        <v>1042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28</v>
      </c>
      <c r="E670" s="99">
        <v>951</v>
      </c>
      <c r="F670" s="180" t="s">
        <v>1042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4</v>
      </c>
      <c r="E671" s="99">
        <v>7</v>
      </c>
      <c r="F671" s="180" t="s">
        <v>1045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6</v>
      </c>
      <c r="E672" s="99">
        <v>118</v>
      </c>
      <c r="F672" s="180" t="s">
        <v>1045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7</v>
      </c>
      <c r="E673" s="99">
        <v>216</v>
      </c>
      <c r="F673" s="180" t="s">
        <v>1045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48</v>
      </c>
      <c r="E674" s="99">
        <v>5</v>
      </c>
      <c r="F674" s="180" t="s">
        <v>1045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5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28</v>
      </c>
      <c r="E676" s="99">
        <v>181</v>
      </c>
      <c r="F676" s="180" t="s">
        <v>1045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49</v>
      </c>
      <c r="E677" s="99">
        <v>1699</v>
      </c>
      <c r="F677" s="180" t="s">
        <v>1045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38</v>
      </c>
      <c r="E678" s="99">
        <v>22</v>
      </c>
      <c r="F678" s="180" t="s">
        <v>400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39</v>
      </c>
      <c r="E679" s="99">
        <v>7</v>
      </c>
      <c r="F679" s="180" t="s">
        <v>400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0</v>
      </c>
      <c r="E680" s="99">
        <v>7</v>
      </c>
      <c r="F680" s="180" t="s">
        <v>400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5</v>
      </c>
      <c r="E681" s="99">
        <v>94</v>
      </c>
      <c r="F681" s="180" t="s">
        <v>400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4</v>
      </c>
      <c r="E682" s="99">
        <v>130</v>
      </c>
      <c r="F682" s="180" t="s">
        <v>400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3</v>
      </c>
      <c r="E683" s="99">
        <v>161</v>
      </c>
      <c r="F683" s="180" t="s">
        <v>400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2</v>
      </c>
      <c r="E684" s="99">
        <v>323</v>
      </c>
      <c r="F684" s="180" t="s">
        <v>400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1</v>
      </c>
      <c r="E685" s="99">
        <v>502</v>
      </c>
      <c r="F685" s="180" t="s">
        <v>400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0</v>
      </c>
      <c r="E686" s="99">
        <v>564</v>
      </c>
      <c r="F686" s="180" t="s">
        <v>400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29</v>
      </c>
      <c r="E687" s="99">
        <v>611</v>
      </c>
      <c r="F687" s="180" t="s">
        <v>400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28</v>
      </c>
      <c r="E688" s="99">
        <v>13</v>
      </c>
      <c r="F688" s="180" t="s">
        <v>400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89</v>
      </c>
      <c r="E689" s="99">
        <v>1010</v>
      </c>
      <c r="F689" s="180" t="s">
        <v>1041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1</v>
      </c>
      <c r="E690" s="99">
        <v>1109</v>
      </c>
      <c r="F690" s="180" t="s">
        <v>1041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1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6</v>
      </c>
      <c r="E692" s="99">
        <v>0</v>
      </c>
      <c r="F692" s="180" t="s">
        <v>1041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28</v>
      </c>
      <c r="E693" s="99">
        <v>34</v>
      </c>
      <c r="F693" s="180" t="s">
        <v>1041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7</v>
      </c>
      <c r="E694" s="99">
        <v>281</v>
      </c>
      <c r="F694" s="180" t="s">
        <v>1042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3</v>
      </c>
      <c r="E695" s="99">
        <v>1456</v>
      </c>
      <c r="F695" s="180" t="s">
        <v>1042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28</v>
      </c>
      <c r="E696" s="99">
        <v>855</v>
      </c>
      <c r="F696" s="180" t="s">
        <v>1042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4</v>
      </c>
      <c r="E697" s="99">
        <v>5</v>
      </c>
      <c r="F697" s="180" t="s">
        <v>1045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6</v>
      </c>
      <c r="E698" s="99">
        <v>119</v>
      </c>
      <c r="F698" s="180" t="s">
        <v>1045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7</v>
      </c>
      <c r="E699" s="99">
        <v>179</v>
      </c>
      <c r="F699" s="180" t="s">
        <v>1045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48</v>
      </c>
      <c r="E700" s="99" t="s">
        <v>485</v>
      </c>
      <c r="F700" s="180" t="s">
        <v>1045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5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28</v>
      </c>
      <c r="E702" s="99">
        <v>163</v>
      </c>
      <c r="F702" s="180" t="s">
        <v>1045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49</v>
      </c>
      <c r="E703" s="99">
        <v>1424</v>
      </c>
      <c r="F703" s="180" t="s">
        <v>1045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38</v>
      </c>
      <c r="E704" s="99">
        <v>12</v>
      </c>
      <c r="F704" s="180" t="s">
        <v>400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39</v>
      </c>
      <c r="E705" s="99">
        <v>6</v>
      </c>
      <c r="F705" s="180" t="s">
        <v>400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0</v>
      </c>
      <c r="E706" s="99">
        <v>6</v>
      </c>
      <c r="F706" s="180" t="s">
        <v>400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5</v>
      </c>
      <c r="E707" s="99">
        <v>75</v>
      </c>
      <c r="F707" s="180" t="s">
        <v>400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4</v>
      </c>
      <c r="E708" s="99">
        <v>105</v>
      </c>
      <c r="F708" s="180" t="s">
        <v>400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3</v>
      </c>
      <c r="E709" s="99">
        <v>122</v>
      </c>
      <c r="F709" s="180" t="s">
        <v>400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2</v>
      </c>
      <c r="E710" s="99">
        <v>271</v>
      </c>
      <c r="F710" s="180" t="s">
        <v>400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1</v>
      </c>
      <c r="E711" s="99">
        <v>400</v>
      </c>
      <c r="F711" s="180" t="s">
        <v>400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0</v>
      </c>
      <c r="E712" s="99">
        <v>472</v>
      </c>
      <c r="F712" s="180" t="s">
        <v>400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29</v>
      </c>
      <c r="E713" s="99">
        <v>498</v>
      </c>
      <c r="F713" s="180" t="s">
        <v>400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28</v>
      </c>
      <c r="E714" s="99">
        <v>105</v>
      </c>
      <c r="F714" s="180" t="s">
        <v>400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89</v>
      </c>
      <c r="E715" s="99">
        <v>845</v>
      </c>
      <c r="F715" s="180" t="s">
        <v>1041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1</v>
      </c>
      <c r="E716" s="99">
        <v>1016</v>
      </c>
      <c r="F716" s="180" t="s">
        <v>1041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1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6</v>
      </c>
      <c r="E718" s="99">
        <v>0</v>
      </c>
      <c r="F718" s="180" t="s">
        <v>1041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28</v>
      </c>
      <c r="E719" s="99">
        <v>25</v>
      </c>
      <c r="F719" s="180" t="s">
        <v>1041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7</v>
      </c>
      <c r="E720" s="99">
        <v>233</v>
      </c>
      <c r="F720" s="180" t="s">
        <v>1042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3</v>
      </c>
      <c r="E721" s="99">
        <v>1267</v>
      </c>
      <c r="F721" s="180" t="s">
        <v>1042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28</v>
      </c>
      <c r="E722" s="99">
        <v>795</v>
      </c>
      <c r="F722" s="180" t="s">
        <v>1042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4</v>
      </c>
      <c r="E723" s="99" t="s">
        <v>485</v>
      </c>
      <c r="F723" s="180" t="s">
        <v>1045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6</v>
      </c>
      <c r="E724" s="99">
        <v>99</v>
      </c>
      <c r="F724" s="180" t="s">
        <v>1045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7</v>
      </c>
      <c r="E725" s="99">
        <v>147</v>
      </c>
      <c r="F725" s="180" t="s">
        <v>1045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48</v>
      </c>
      <c r="E726" s="99" t="s">
        <v>485</v>
      </c>
      <c r="F726" s="180" t="s">
        <v>1045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5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28</v>
      </c>
      <c r="E728" s="99">
        <v>142</v>
      </c>
      <c r="F728" s="180" t="s">
        <v>1045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49</v>
      </c>
      <c r="E729" s="99">
        <v>1275</v>
      </c>
      <c r="F729" s="180" t="s">
        <v>1045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38</v>
      </c>
      <c r="E730" s="99">
        <v>9</v>
      </c>
      <c r="F730" s="180" t="s">
        <v>400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39</v>
      </c>
      <c r="E731" s="99">
        <v>9</v>
      </c>
      <c r="F731" s="180" t="s">
        <v>400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0</v>
      </c>
      <c r="E732" s="99">
        <v>8</v>
      </c>
      <c r="F732" s="180" t="s">
        <v>400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5</v>
      </c>
      <c r="E733" s="99">
        <v>46</v>
      </c>
      <c r="F733" s="180" t="s">
        <v>400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4</v>
      </c>
      <c r="E734" s="99">
        <v>105</v>
      </c>
      <c r="F734" s="180" t="s">
        <v>400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3</v>
      </c>
      <c r="E735" s="99">
        <v>87</v>
      </c>
      <c r="F735" s="180" t="s">
        <v>400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2</v>
      </c>
      <c r="E736" s="99">
        <v>217</v>
      </c>
      <c r="F736" s="180" t="s">
        <v>400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1</v>
      </c>
      <c r="E737" s="99">
        <v>307</v>
      </c>
      <c r="F737" s="180" t="s">
        <v>400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0</v>
      </c>
      <c r="E738" s="99">
        <v>352</v>
      </c>
      <c r="F738" s="180" t="s">
        <v>400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29</v>
      </c>
      <c r="E739" s="99">
        <v>366</v>
      </c>
      <c r="F739" s="180" t="s">
        <v>400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28</v>
      </c>
      <c r="E740" s="99">
        <v>318</v>
      </c>
      <c r="F740" s="180" t="s">
        <v>400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89</v>
      </c>
      <c r="E741" s="99">
        <v>631</v>
      </c>
      <c r="F741" s="180" t="s">
        <v>1041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1</v>
      </c>
      <c r="E742" s="99">
        <v>795</v>
      </c>
      <c r="F742" s="180" t="s">
        <v>1041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1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6</v>
      </c>
      <c r="E744" s="99">
        <v>0</v>
      </c>
      <c r="F744" s="180" t="s">
        <v>1041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28</v>
      </c>
      <c r="E745" s="99">
        <v>26</v>
      </c>
      <c r="F745" s="180" t="s">
        <v>1041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7</v>
      </c>
      <c r="E746" s="99">
        <v>195</v>
      </c>
      <c r="F746" s="180" t="s">
        <v>1042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3</v>
      </c>
      <c r="E747" s="99">
        <v>937</v>
      </c>
      <c r="F747" s="180" t="s">
        <v>1042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28</v>
      </c>
      <c r="E748" s="99">
        <v>703</v>
      </c>
      <c r="F748" s="180" t="s">
        <v>1042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4</v>
      </c>
      <c r="E749" s="99" t="s">
        <v>485</v>
      </c>
      <c r="F749" s="180" t="s">
        <v>1045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6</v>
      </c>
      <c r="E750" s="99">
        <v>69</v>
      </c>
      <c r="F750" s="180" t="s">
        <v>1045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7</v>
      </c>
      <c r="E751" s="99">
        <v>114</v>
      </c>
      <c r="F751" s="180" t="s">
        <v>1045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48</v>
      </c>
      <c r="E752" s="99" t="s">
        <v>485</v>
      </c>
      <c r="F752" s="180" t="s">
        <v>1045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5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28</v>
      </c>
      <c r="E754" s="99">
        <v>114</v>
      </c>
      <c r="F754" s="180" t="s">
        <v>1045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49</v>
      </c>
      <c r="E755" s="99">
        <v>955</v>
      </c>
      <c r="F755" s="180" t="s">
        <v>1045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38</v>
      </c>
      <c r="E756" s="99">
        <v>11</v>
      </c>
      <c r="F756" s="180" t="s">
        <v>400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39</v>
      </c>
      <c r="E757" s="99">
        <v>8</v>
      </c>
      <c r="F757" s="180" t="s">
        <v>400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0</v>
      </c>
      <c r="E758" s="99">
        <v>6</v>
      </c>
      <c r="F758" s="180" t="s">
        <v>400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5</v>
      </c>
      <c r="E759" s="99">
        <v>47</v>
      </c>
      <c r="F759" s="180" t="s">
        <v>400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4</v>
      </c>
      <c r="E760" s="99">
        <v>102</v>
      </c>
      <c r="F760" s="180" t="s">
        <v>400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3</v>
      </c>
      <c r="E761" s="99">
        <v>86</v>
      </c>
      <c r="F761" s="180" t="s">
        <v>400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2</v>
      </c>
      <c r="E762" s="99">
        <v>197</v>
      </c>
      <c r="F762" s="180" t="s">
        <v>400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1</v>
      </c>
      <c r="E763" s="99">
        <v>268</v>
      </c>
      <c r="F763" s="180" t="s">
        <v>400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0</v>
      </c>
      <c r="E764" s="99">
        <v>304</v>
      </c>
      <c r="F764" s="180" t="s">
        <v>400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29</v>
      </c>
      <c r="E765" s="99">
        <v>288</v>
      </c>
      <c r="F765" s="180" t="s">
        <v>400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28</v>
      </c>
      <c r="E766" s="99">
        <v>405</v>
      </c>
      <c r="F766" s="180" t="s">
        <v>400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89</v>
      </c>
      <c r="E767" s="99">
        <v>604</v>
      </c>
      <c r="F767" s="180" t="s">
        <v>1041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1</v>
      </c>
      <c r="E768" s="99">
        <v>649</v>
      </c>
      <c r="F768" s="180" t="s">
        <v>1041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1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6</v>
      </c>
      <c r="E770" s="99" t="s">
        <v>485</v>
      </c>
      <c r="F770" s="180" t="s">
        <v>1041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28</v>
      </c>
      <c r="E771" s="99">
        <v>24</v>
      </c>
      <c r="F771" s="180" t="s">
        <v>1041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7</v>
      </c>
      <c r="E772" s="99">
        <v>178</v>
      </c>
      <c r="F772" s="180" t="s">
        <v>1042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3</v>
      </c>
      <c r="E773" s="99">
        <v>803</v>
      </c>
      <c r="F773" s="180" t="s">
        <v>1042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28</v>
      </c>
      <c r="E774" s="99">
        <v>596</v>
      </c>
      <c r="F774" s="180" t="s">
        <v>1042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4</v>
      </c>
      <c r="E775" s="99">
        <v>0</v>
      </c>
      <c r="F775" s="180" t="s">
        <v>1045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6</v>
      </c>
      <c r="E776" s="99">
        <v>55</v>
      </c>
      <c r="F776" s="180" t="s">
        <v>1045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7</v>
      </c>
      <c r="E777" s="99">
        <v>121</v>
      </c>
      <c r="F777" s="180" t="s">
        <v>1045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48</v>
      </c>
      <c r="E778" s="99" t="s">
        <v>485</v>
      </c>
      <c r="F778" s="180" t="s">
        <v>1045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5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28</v>
      </c>
      <c r="E780" s="99">
        <v>119</v>
      </c>
      <c r="F780" s="180" t="s">
        <v>1045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49</v>
      </c>
      <c r="E781" s="99">
        <v>794</v>
      </c>
      <c r="F781" s="180" t="s">
        <v>1045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38</v>
      </c>
      <c r="E782" s="99">
        <v>9</v>
      </c>
      <c r="F782" s="180" t="s">
        <v>400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39</v>
      </c>
      <c r="E783" s="99">
        <v>6</v>
      </c>
      <c r="F783" s="180" t="s">
        <v>400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0</v>
      </c>
      <c r="E784" s="99">
        <v>5</v>
      </c>
      <c r="F784" s="180" t="s">
        <v>400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5</v>
      </c>
      <c r="E785" s="99">
        <v>52</v>
      </c>
      <c r="F785" s="180" t="s">
        <v>400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4</v>
      </c>
      <c r="E786" s="99">
        <v>109</v>
      </c>
      <c r="F786" s="180" t="s">
        <v>400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3</v>
      </c>
      <c r="E787" s="99">
        <v>92</v>
      </c>
      <c r="F787" s="180" t="s">
        <v>400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2</v>
      </c>
      <c r="E788" s="99">
        <v>189</v>
      </c>
      <c r="F788" s="180" t="s">
        <v>400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1</v>
      </c>
      <c r="E789" s="99">
        <v>264</v>
      </c>
      <c r="F789" s="180" t="s">
        <v>400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0</v>
      </c>
      <c r="E790" s="99">
        <v>294</v>
      </c>
      <c r="F790" s="180" t="s">
        <v>400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29</v>
      </c>
      <c r="E791" s="99">
        <v>246</v>
      </c>
      <c r="F791" s="180" t="s">
        <v>400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28</v>
      </c>
      <c r="E792" s="99">
        <v>327</v>
      </c>
      <c r="F792" s="180" t="s">
        <v>400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89</v>
      </c>
      <c r="E793" s="99">
        <v>589</v>
      </c>
      <c r="F793" s="180" t="s">
        <v>1041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1</v>
      </c>
      <c r="E794" s="99">
        <v>599</v>
      </c>
      <c r="F794" s="180" t="s">
        <v>1041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1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6</v>
      </c>
      <c r="E796" s="99" t="s">
        <v>485</v>
      </c>
      <c r="F796" s="180" t="s">
        <v>1041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28</v>
      </c>
      <c r="E797" s="99">
        <v>25</v>
      </c>
      <c r="F797" s="180" t="s">
        <v>1041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7</v>
      </c>
      <c r="E798" s="99">
        <v>159</v>
      </c>
      <c r="F798" s="180" t="s">
        <v>1042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3</v>
      </c>
      <c r="E799" s="99">
        <v>776</v>
      </c>
      <c r="F799" s="180" t="s">
        <v>1042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28</v>
      </c>
      <c r="E800" s="99">
        <v>527</v>
      </c>
      <c r="F800" s="180" t="s">
        <v>1042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4</v>
      </c>
      <c r="E801" s="99">
        <v>0</v>
      </c>
      <c r="F801" s="180" t="s">
        <v>1045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6</v>
      </c>
      <c r="E802" s="99">
        <v>52</v>
      </c>
      <c r="F802" s="180" t="s">
        <v>1045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7</v>
      </c>
      <c r="E803" s="99">
        <v>126</v>
      </c>
      <c r="F803" s="180" t="s">
        <v>1045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48</v>
      </c>
      <c r="E804" s="99">
        <v>0</v>
      </c>
      <c r="F804" s="180" t="s">
        <v>1045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5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28</v>
      </c>
      <c r="E806" s="99">
        <v>119</v>
      </c>
      <c r="F806" s="180" t="s">
        <v>1045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49</v>
      </c>
      <c r="E807" s="99">
        <v>761</v>
      </c>
      <c r="F807" s="180" t="s">
        <v>1045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38</v>
      </c>
      <c r="E808" s="99">
        <v>9</v>
      </c>
      <c r="F808" s="180" t="s">
        <v>400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39</v>
      </c>
      <c r="E809" s="99">
        <v>5</v>
      </c>
      <c r="F809" s="180" t="s">
        <v>400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0</v>
      </c>
      <c r="E810" s="99">
        <v>6</v>
      </c>
      <c r="F810" s="180" t="s">
        <v>400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5</v>
      </c>
      <c r="E811" s="99">
        <v>49</v>
      </c>
      <c r="F811" s="180" t="s">
        <v>400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4</v>
      </c>
      <c r="E812" s="99">
        <v>105</v>
      </c>
      <c r="F812" s="180" t="s">
        <v>400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3</v>
      </c>
      <c r="E813" s="99">
        <v>94</v>
      </c>
      <c r="F813" s="180" t="s">
        <v>400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2</v>
      </c>
      <c r="E814" s="99">
        <v>185</v>
      </c>
      <c r="F814" s="180" t="s">
        <v>400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1</v>
      </c>
      <c r="E815" s="99">
        <v>276</v>
      </c>
      <c r="F815" s="180" t="s">
        <v>400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0</v>
      </c>
      <c r="E816" s="99">
        <v>245</v>
      </c>
      <c r="F816" s="180" t="s">
        <v>400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29</v>
      </c>
      <c r="E817" s="99">
        <v>199</v>
      </c>
      <c r="F817" s="180" t="s">
        <v>400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28</v>
      </c>
      <c r="E818" s="99">
        <v>278</v>
      </c>
      <c r="F818" s="180" t="s">
        <v>400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89</v>
      </c>
      <c r="E819" s="99">
        <v>491</v>
      </c>
      <c r="F819" s="180" t="s">
        <v>1041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1</v>
      </c>
      <c r="E820" s="99">
        <v>614</v>
      </c>
      <c r="F820" s="180" t="s">
        <v>1041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1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6</v>
      </c>
      <c r="E822" s="99">
        <v>0</v>
      </c>
      <c r="F822" s="180" t="s">
        <v>1041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28</v>
      </c>
      <c r="E823" s="99">
        <v>20</v>
      </c>
      <c r="F823" s="180" t="s">
        <v>1041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7</v>
      </c>
      <c r="E824" s="99">
        <v>143</v>
      </c>
      <c r="F824" s="180" t="s">
        <v>1042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3</v>
      </c>
      <c r="E825" s="99">
        <v>726</v>
      </c>
      <c r="F825" s="180" t="s">
        <v>1042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28</v>
      </c>
      <c r="E826" s="99">
        <v>468</v>
      </c>
      <c r="F826" s="180" t="s">
        <v>1042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4</v>
      </c>
      <c r="E827" s="99" t="s">
        <v>485</v>
      </c>
      <c r="F827" s="180" t="s">
        <v>1045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6</v>
      </c>
      <c r="E828" s="99">
        <v>58</v>
      </c>
      <c r="F828" s="180" t="s">
        <v>1045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7</v>
      </c>
      <c r="E829" s="99">
        <v>118</v>
      </c>
      <c r="F829" s="180" t="s">
        <v>1045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48</v>
      </c>
      <c r="E830" s="99">
        <v>0</v>
      </c>
      <c r="F830" s="180" t="s">
        <v>1045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5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28</v>
      </c>
      <c r="E832" s="99">
        <v>111</v>
      </c>
      <c r="F832" s="180" t="s">
        <v>1045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49</v>
      </c>
      <c r="E833" s="99">
        <v>703</v>
      </c>
      <c r="F833" s="180" t="s">
        <v>1045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38</v>
      </c>
      <c r="E834" s="99">
        <v>10</v>
      </c>
      <c r="F834" s="180" t="s">
        <v>400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39</v>
      </c>
      <c r="E835" s="99">
        <v>7</v>
      </c>
      <c r="F835" s="180" t="s">
        <v>400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0</v>
      </c>
      <c r="E836" s="99">
        <v>11</v>
      </c>
      <c r="F836" s="180" t="s">
        <v>400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5</v>
      </c>
      <c r="E837" s="99">
        <v>58</v>
      </c>
      <c r="F837" s="180" t="s">
        <v>400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4</v>
      </c>
      <c r="E838" s="99">
        <v>85</v>
      </c>
      <c r="F838" s="180" t="s">
        <v>400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3</v>
      </c>
      <c r="E839" s="99">
        <v>104</v>
      </c>
      <c r="F839" s="180" t="s">
        <v>400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2</v>
      </c>
      <c r="E840" s="99">
        <v>194</v>
      </c>
      <c r="F840" s="180" t="s">
        <v>400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1</v>
      </c>
      <c r="E841" s="99">
        <v>282</v>
      </c>
      <c r="F841" s="180" t="s">
        <v>400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0</v>
      </c>
      <c r="E842" s="99">
        <v>199</v>
      </c>
      <c r="F842" s="180" t="s">
        <v>400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29</v>
      </c>
      <c r="E843" s="99">
        <v>171</v>
      </c>
      <c r="F843" s="180" t="s">
        <v>400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28</v>
      </c>
      <c r="E844" s="99">
        <v>268</v>
      </c>
      <c r="F844" s="180" t="s">
        <v>400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89</v>
      </c>
      <c r="E845" s="99">
        <v>479</v>
      </c>
      <c r="F845" s="180" t="s">
        <v>1041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1</v>
      </c>
      <c r="E846" s="99">
        <v>570</v>
      </c>
      <c r="F846" s="180" t="s">
        <v>1041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1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6</v>
      </c>
      <c r="E848" s="99">
        <v>0</v>
      </c>
      <c r="F848" s="180" t="s">
        <v>1041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28</v>
      </c>
      <c r="E849" s="99">
        <v>16</v>
      </c>
      <c r="F849" s="180" t="s">
        <v>1041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7</v>
      </c>
      <c r="E850" s="99">
        <v>131</v>
      </c>
      <c r="F850" s="180" t="s">
        <v>1042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3</v>
      </c>
      <c r="E851" s="99">
        <v>703</v>
      </c>
      <c r="F851" s="180" t="s">
        <v>1042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28</v>
      </c>
      <c r="E852" s="99">
        <v>434</v>
      </c>
      <c r="F852" s="180" t="s">
        <v>1042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4</v>
      </c>
      <c r="E853" s="99" t="s">
        <v>485</v>
      </c>
      <c r="F853" s="180" t="s">
        <v>1045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6</v>
      </c>
      <c r="E854" s="99">
        <v>67</v>
      </c>
      <c r="F854" s="180" t="s">
        <v>1045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7</v>
      </c>
      <c r="E855" s="99">
        <v>116</v>
      </c>
      <c r="F855" s="180" t="s">
        <v>1045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48</v>
      </c>
      <c r="E856" s="99">
        <v>0</v>
      </c>
      <c r="F856" s="180" t="s">
        <v>1045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5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28</v>
      </c>
      <c r="E858" s="99">
        <v>100</v>
      </c>
      <c r="F858" s="180" t="s">
        <v>1045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49</v>
      </c>
      <c r="E859" s="99">
        <v>659</v>
      </c>
      <c r="F859" s="180" t="s">
        <v>1045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38</v>
      </c>
      <c r="E860" s="99">
        <v>11</v>
      </c>
      <c r="F860" s="180" t="s">
        <v>400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39</v>
      </c>
      <c r="E861" s="99">
        <v>10</v>
      </c>
      <c r="F861" s="180" t="s">
        <v>400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0</v>
      </c>
      <c r="E862" s="99">
        <v>13</v>
      </c>
      <c r="F862" s="180" t="s">
        <v>400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5</v>
      </c>
      <c r="E863" s="99">
        <v>61</v>
      </c>
      <c r="F863" s="180" t="s">
        <v>400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4</v>
      </c>
      <c r="E864" s="99">
        <v>90</v>
      </c>
      <c r="F864" s="180" t="s">
        <v>400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3</v>
      </c>
      <c r="E865" s="99">
        <v>125</v>
      </c>
      <c r="F865" s="180" t="s">
        <v>400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2</v>
      </c>
      <c r="E866" s="99">
        <v>222</v>
      </c>
      <c r="F866" s="180" t="s">
        <v>400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1</v>
      </c>
      <c r="E867" s="99">
        <v>285</v>
      </c>
      <c r="F867" s="180" t="s">
        <v>400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0</v>
      </c>
      <c r="E868" s="99">
        <v>188</v>
      </c>
      <c r="F868" s="180" t="s">
        <v>400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29</v>
      </c>
      <c r="E869" s="99">
        <v>168</v>
      </c>
      <c r="F869" s="180" t="s">
        <v>400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28</v>
      </c>
      <c r="E870" s="99">
        <v>275</v>
      </c>
      <c r="F870" s="180" t="s">
        <v>400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89</v>
      </c>
      <c r="E871" s="99">
        <v>535</v>
      </c>
      <c r="F871" s="180" t="s">
        <v>1041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1</v>
      </c>
      <c r="E872" s="99">
        <v>565</v>
      </c>
      <c r="F872" s="180" t="s">
        <v>1041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1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6</v>
      </c>
      <c r="E874" s="99">
        <v>0</v>
      </c>
      <c r="F874" s="180" t="s">
        <v>1041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28</v>
      </c>
      <c r="E875" s="99">
        <v>20</v>
      </c>
      <c r="F875" s="180" t="s">
        <v>1041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7</v>
      </c>
      <c r="E876" s="99">
        <v>144</v>
      </c>
      <c r="F876" s="180" t="s">
        <v>1042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3</v>
      </c>
      <c r="E877" s="99">
        <v>742</v>
      </c>
      <c r="F877" s="180" t="s">
        <v>1042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28</v>
      </c>
      <c r="E878" s="99">
        <v>432</v>
      </c>
      <c r="F878" s="180" t="s">
        <v>1042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4</v>
      </c>
      <c r="E879" s="99" t="s">
        <v>485</v>
      </c>
      <c r="F879" s="180" t="s">
        <v>1045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6</v>
      </c>
      <c r="E880" s="99">
        <v>80</v>
      </c>
      <c r="F880" s="180" t="s">
        <v>1045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7</v>
      </c>
      <c r="E881" s="99">
        <v>97</v>
      </c>
      <c r="F881" s="180" t="s">
        <v>1045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48</v>
      </c>
      <c r="E882" s="99" t="s">
        <v>485</v>
      </c>
      <c r="F882" s="180" t="s">
        <v>1045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5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28</v>
      </c>
      <c r="E884" s="99">
        <v>107</v>
      </c>
      <c r="F884" s="180" t="s">
        <v>1045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49</v>
      </c>
      <c r="E885" s="99">
        <v>688</v>
      </c>
      <c r="F885" s="180" t="s">
        <v>1045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38</v>
      </c>
      <c r="E886" s="99">
        <v>13</v>
      </c>
      <c r="F886" s="180" t="s">
        <v>400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39</v>
      </c>
      <c r="E887" s="99">
        <v>14</v>
      </c>
      <c r="F887" s="180" t="s">
        <v>400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0</v>
      </c>
      <c r="E888" s="99">
        <v>9</v>
      </c>
      <c r="F888" s="180" t="s">
        <v>400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5</v>
      </c>
      <c r="E889" s="99">
        <v>73</v>
      </c>
      <c r="F889" s="180" t="s">
        <v>400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4</v>
      </c>
      <c r="E890" s="99">
        <v>114</v>
      </c>
      <c r="F890" s="180" t="s">
        <v>400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3</v>
      </c>
      <c r="E891" s="99">
        <v>149</v>
      </c>
      <c r="F891" s="180" t="s">
        <v>400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2</v>
      </c>
      <c r="E892" s="99">
        <v>256</v>
      </c>
      <c r="F892" s="180" t="s">
        <v>400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1</v>
      </c>
      <c r="E893" s="99">
        <v>280</v>
      </c>
      <c r="F893" s="180" t="s">
        <v>400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0</v>
      </c>
      <c r="E894" s="99">
        <v>193</v>
      </c>
      <c r="F894" s="180" t="s">
        <v>400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29</v>
      </c>
      <c r="E895" s="99">
        <v>166</v>
      </c>
      <c r="F895" s="180" t="s">
        <v>400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28</v>
      </c>
      <c r="E896" s="99">
        <v>204</v>
      </c>
      <c r="F896" s="180" t="s">
        <v>400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89</v>
      </c>
      <c r="E897" s="99">
        <v>568</v>
      </c>
      <c r="F897" s="180" t="s">
        <v>1041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1</v>
      </c>
      <c r="E898" s="99">
        <v>642</v>
      </c>
      <c r="F898" s="180" t="s">
        <v>1041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1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6</v>
      </c>
      <c r="E900" s="99">
        <v>0</v>
      </c>
      <c r="F900" s="180" t="s">
        <v>1041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28</v>
      </c>
      <c r="E901" s="99">
        <v>17</v>
      </c>
      <c r="F901" s="180" t="s">
        <v>1041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7</v>
      </c>
      <c r="E902" s="99">
        <v>173</v>
      </c>
      <c r="F902" s="180" t="s">
        <v>1042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3</v>
      </c>
      <c r="E903" s="99">
        <v>835</v>
      </c>
      <c r="F903" s="180" t="s">
        <v>1042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28</v>
      </c>
      <c r="E904" s="99">
        <v>413</v>
      </c>
      <c r="F904" s="180" t="s">
        <v>1042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4</v>
      </c>
      <c r="E905" s="99" t="s">
        <v>485</v>
      </c>
      <c r="F905" s="180" t="s">
        <v>1045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6</v>
      </c>
      <c r="E906" s="99">
        <v>75</v>
      </c>
      <c r="F906" s="180" t="s">
        <v>1045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7</v>
      </c>
      <c r="E907" s="99">
        <v>107</v>
      </c>
      <c r="F907" s="180" t="s">
        <v>1045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48</v>
      </c>
      <c r="E908" s="99" t="s">
        <v>485</v>
      </c>
      <c r="F908" s="180" t="s">
        <v>1045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5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28</v>
      </c>
      <c r="E910" s="99">
        <v>97</v>
      </c>
      <c r="F910" s="180" t="s">
        <v>1045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49</v>
      </c>
      <c r="E911" s="99">
        <v>775</v>
      </c>
      <c r="F911" s="180" t="s">
        <v>1045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38</v>
      </c>
      <c r="E912" s="99">
        <v>12</v>
      </c>
      <c r="F912" s="180" t="s">
        <v>400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39</v>
      </c>
      <c r="E913" s="99">
        <v>16</v>
      </c>
      <c r="F913" s="180" t="s">
        <v>400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0</v>
      </c>
      <c r="E914" s="99">
        <v>6</v>
      </c>
      <c r="F914" s="180" t="s">
        <v>400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5</v>
      </c>
      <c r="E915" s="99">
        <v>86</v>
      </c>
      <c r="F915" s="180" t="s">
        <v>400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4</v>
      </c>
      <c r="E916" s="99">
        <v>130</v>
      </c>
      <c r="F916" s="180" t="s">
        <v>400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3</v>
      </c>
      <c r="E917" s="99">
        <v>159</v>
      </c>
      <c r="F917" s="180" t="s">
        <v>400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2</v>
      </c>
      <c r="E918" s="99">
        <v>284</v>
      </c>
      <c r="F918" s="180" t="s">
        <v>400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1</v>
      </c>
      <c r="E919" s="99">
        <v>280</v>
      </c>
      <c r="F919" s="180" t="s">
        <v>400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0</v>
      </c>
      <c r="E920" s="99">
        <v>173</v>
      </c>
      <c r="F920" s="180" t="s">
        <v>400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29</v>
      </c>
      <c r="E921" s="99">
        <v>157</v>
      </c>
      <c r="F921" s="180" t="s">
        <v>400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28</v>
      </c>
      <c r="E922" s="99">
        <v>64</v>
      </c>
      <c r="F922" s="180" t="s">
        <v>400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89</v>
      </c>
      <c r="E923" s="99">
        <v>556</v>
      </c>
      <c r="F923" s="180" t="s">
        <v>1041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1</v>
      </c>
      <c r="E924" s="99">
        <v>659</v>
      </c>
      <c r="F924" s="180" t="s">
        <v>1041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1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6</v>
      </c>
      <c r="E926" s="99">
        <v>0</v>
      </c>
      <c r="F926" s="180" t="s">
        <v>1041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28</v>
      </c>
      <c r="E927" s="99">
        <v>22</v>
      </c>
      <c r="F927" s="180" t="s">
        <v>1041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7</v>
      </c>
      <c r="E928" s="99">
        <v>194</v>
      </c>
      <c r="F928" s="180" t="s">
        <v>1042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3</v>
      </c>
      <c r="E929" s="99">
        <v>817</v>
      </c>
      <c r="F929" s="180" t="s">
        <v>1042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28</v>
      </c>
      <c r="E930" s="99">
        <v>454</v>
      </c>
      <c r="F930" s="180" t="s">
        <v>1042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4</v>
      </c>
      <c r="E931" s="99" t="s">
        <v>485</v>
      </c>
      <c r="F931" s="180" t="s">
        <v>1045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6</v>
      </c>
      <c r="E932" s="99">
        <v>69</v>
      </c>
      <c r="F932" s="180" t="s">
        <v>1045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7</v>
      </c>
      <c r="E933" s="99">
        <v>121</v>
      </c>
      <c r="F933" s="180" t="s">
        <v>1045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48</v>
      </c>
      <c r="E934" s="99" t="s">
        <v>485</v>
      </c>
      <c r="F934" s="180" t="s">
        <v>1045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5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28</v>
      </c>
      <c r="E936" s="99">
        <v>99</v>
      </c>
      <c r="F936" s="180" t="s">
        <v>1045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49</v>
      </c>
      <c r="E937" s="99">
        <v>763</v>
      </c>
      <c r="F937" s="180" t="s">
        <v>1045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38</v>
      </c>
      <c r="E938" s="99">
        <v>11</v>
      </c>
      <c r="F938" s="180" t="s">
        <v>400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39</v>
      </c>
      <c r="E939" s="99">
        <v>11</v>
      </c>
      <c r="F939" s="180" t="s">
        <v>400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0</v>
      </c>
      <c r="E940" s="99">
        <v>6</v>
      </c>
      <c r="F940" s="180" t="s">
        <v>400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5</v>
      </c>
      <c r="E941" s="99">
        <v>82</v>
      </c>
      <c r="F941" s="180" t="s">
        <v>400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4</v>
      </c>
      <c r="E942" s="99">
        <v>152</v>
      </c>
      <c r="F942" s="180" t="s">
        <v>400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3</v>
      </c>
      <c r="E943" s="99">
        <v>171</v>
      </c>
      <c r="F943" s="180" t="s">
        <v>400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2</v>
      </c>
      <c r="E944" s="99">
        <v>333</v>
      </c>
      <c r="F944" s="180" t="s">
        <v>400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1</v>
      </c>
      <c r="E945" s="99">
        <v>271</v>
      </c>
      <c r="F945" s="180" t="s">
        <v>400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0</v>
      </c>
      <c r="E946" s="99">
        <v>153</v>
      </c>
      <c r="F946" s="180" t="s">
        <v>400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29</v>
      </c>
      <c r="E947" s="99">
        <v>139</v>
      </c>
      <c r="F947" s="180" t="s">
        <v>400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28</v>
      </c>
      <c r="E948" s="99">
        <v>14</v>
      </c>
      <c r="F948" s="180" t="s">
        <v>400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89</v>
      </c>
      <c r="E949" s="99">
        <v>541</v>
      </c>
      <c r="F949" s="180" t="s">
        <v>1041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1</v>
      </c>
      <c r="E950" s="99">
        <v>664</v>
      </c>
      <c r="F950" s="180" t="s">
        <v>1041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1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6</v>
      </c>
      <c r="E952" s="99">
        <v>0</v>
      </c>
      <c r="F952" s="180" t="s">
        <v>1041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28</v>
      </c>
      <c r="E953" s="99">
        <v>24</v>
      </c>
      <c r="F953" s="180" t="s">
        <v>1041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7</v>
      </c>
      <c r="E954" s="99">
        <v>199</v>
      </c>
      <c r="F954" s="180" t="s">
        <v>1042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3</v>
      </c>
      <c r="E955" s="99">
        <v>794</v>
      </c>
      <c r="F955" s="180" t="s">
        <v>1042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28</v>
      </c>
      <c r="E956" s="99">
        <v>386</v>
      </c>
      <c r="F956" s="180" t="s">
        <v>1042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4</v>
      </c>
      <c r="E957" s="99">
        <v>6</v>
      </c>
      <c r="F957" s="180" t="s">
        <v>1045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6</v>
      </c>
      <c r="E958" s="99">
        <v>92</v>
      </c>
      <c r="F958" s="180" t="s">
        <v>1045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7</v>
      </c>
      <c r="E959" s="99">
        <v>110</v>
      </c>
      <c r="F959" s="180" t="s">
        <v>1045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48</v>
      </c>
      <c r="E960" s="99">
        <v>0</v>
      </c>
      <c r="F960" s="180" t="s">
        <v>1045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5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28</v>
      </c>
      <c r="E962" s="99">
        <v>97</v>
      </c>
      <c r="F962" s="180" t="s">
        <v>1045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49</v>
      </c>
      <c r="E963" s="99">
        <v>729</v>
      </c>
      <c r="F963" s="180" t="s">
        <v>1045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38</v>
      </c>
      <c r="E964" s="99">
        <v>8</v>
      </c>
      <c r="F964" s="180" t="s">
        <v>400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39</v>
      </c>
      <c r="E965" s="99">
        <v>6</v>
      </c>
      <c r="F965" s="180" t="s">
        <v>400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0</v>
      </c>
      <c r="E966" s="99">
        <v>7</v>
      </c>
      <c r="F966" s="180" t="s">
        <v>400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5</v>
      </c>
      <c r="E967" s="99">
        <v>78</v>
      </c>
      <c r="F967" s="180" t="s">
        <v>400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4</v>
      </c>
      <c r="E968" s="99">
        <v>151</v>
      </c>
      <c r="F968" s="180" t="s">
        <v>400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3</v>
      </c>
      <c r="E969" s="99">
        <v>163</v>
      </c>
      <c r="F969" s="180" t="s">
        <v>400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2</v>
      </c>
      <c r="E970" s="99">
        <v>319</v>
      </c>
      <c r="F970" s="180" t="s">
        <v>400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1</v>
      </c>
      <c r="E971" s="99">
        <v>236</v>
      </c>
      <c r="F971" s="180" t="s">
        <v>400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0</v>
      </c>
      <c r="E972" s="99">
        <v>153</v>
      </c>
      <c r="F972" s="180" t="s">
        <v>400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29</v>
      </c>
      <c r="E973" s="99">
        <v>126</v>
      </c>
      <c r="F973" s="180" t="s">
        <v>400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28</v>
      </c>
      <c r="E974" s="99">
        <v>17</v>
      </c>
      <c r="F974" s="180" t="s">
        <v>400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89</v>
      </c>
      <c r="E975" s="99">
        <v>522</v>
      </c>
      <c r="F975" s="180" t="s">
        <v>1041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1</v>
      </c>
      <c r="E976" s="99">
        <v>624</v>
      </c>
      <c r="F976" s="180" t="s">
        <v>1041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1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6</v>
      </c>
      <c r="E978" s="99" t="s">
        <v>485</v>
      </c>
      <c r="F978" s="180" t="s">
        <v>1041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28</v>
      </c>
      <c r="E979" s="99">
        <v>16</v>
      </c>
      <c r="F979" s="180" t="s">
        <v>1041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7</v>
      </c>
      <c r="E980" s="99">
        <v>180</v>
      </c>
      <c r="F980" s="180" t="s">
        <v>1042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3</v>
      </c>
      <c r="E981" s="99">
        <v>761</v>
      </c>
      <c r="F981" s="180" t="s">
        <v>1042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28</v>
      </c>
      <c r="E982" s="99">
        <v>217</v>
      </c>
      <c r="F982" s="180" t="s">
        <v>1042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4</v>
      </c>
      <c r="E983" s="99" t="s">
        <v>485</v>
      </c>
      <c r="F983" s="180" t="s">
        <v>1045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6</v>
      </c>
      <c r="E984" s="99">
        <v>101</v>
      </c>
      <c r="F984" s="180" t="s">
        <v>1045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7</v>
      </c>
      <c r="E985" s="99">
        <v>102</v>
      </c>
      <c r="F985" s="180" t="s">
        <v>1045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48</v>
      </c>
      <c r="E986" s="99">
        <v>0</v>
      </c>
      <c r="F986" s="180" t="s">
        <v>1045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5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28</v>
      </c>
      <c r="E988" s="99">
        <v>88</v>
      </c>
      <c r="F988" s="180" t="s">
        <v>1045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49</v>
      </c>
      <c r="E989" s="99">
        <v>719</v>
      </c>
      <c r="F989" s="180" t="s">
        <v>1045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38</v>
      </c>
      <c r="E990" s="99">
        <v>9</v>
      </c>
      <c r="F990" s="180" t="s">
        <v>400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39</v>
      </c>
      <c r="E991" s="99">
        <v>8</v>
      </c>
      <c r="F991" s="180" t="s">
        <v>400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0</v>
      </c>
      <c r="E992" s="99">
        <v>4</v>
      </c>
      <c r="F992" s="180" t="s">
        <v>400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5</v>
      </c>
      <c r="E993" s="99">
        <v>76</v>
      </c>
      <c r="F993" s="180" t="s">
        <v>400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4</v>
      </c>
      <c r="E994" s="99">
        <v>108</v>
      </c>
      <c r="F994" s="180" t="s">
        <v>400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3</v>
      </c>
      <c r="E995" s="99">
        <v>137</v>
      </c>
      <c r="F995" s="180" t="s">
        <v>400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2</v>
      </c>
      <c r="E996" s="99">
        <v>239</v>
      </c>
      <c r="F996" s="180" t="s">
        <v>400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1</v>
      </c>
      <c r="E997" s="99">
        <v>186</v>
      </c>
      <c r="F997" s="180" t="s">
        <v>400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0</v>
      </c>
      <c r="E998" s="99">
        <v>139</v>
      </c>
      <c r="F998" s="180" t="s">
        <v>400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29</v>
      </c>
      <c r="E999" s="99">
        <v>122</v>
      </c>
      <c r="F999" s="180" t="s">
        <v>400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28</v>
      </c>
      <c r="E1000" s="99">
        <v>20</v>
      </c>
      <c r="F1000" s="180" t="s">
        <v>400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89</v>
      </c>
      <c r="E1001" s="99">
        <v>457</v>
      </c>
      <c r="F1001" s="180" t="s">
        <v>1041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1</v>
      </c>
      <c r="E1002" s="99">
        <v>499</v>
      </c>
      <c r="F1002" s="180" t="s">
        <v>1041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1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6</v>
      </c>
      <c r="E1004" s="99" t="s">
        <v>485</v>
      </c>
      <c r="F1004" s="180" t="s">
        <v>1041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28</v>
      </c>
      <c r="E1005" s="99">
        <v>12</v>
      </c>
      <c r="F1005" s="180" t="s">
        <v>1041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7</v>
      </c>
      <c r="E1006" s="99">
        <v>160</v>
      </c>
      <c r="F1006" s="180" t="s">
        <v>1042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3</v>
      </c>
      <c r="E1007" s="99">
        <v>623</v>
      </c>
      <c r="F1007" s="180" t="s">
        <v>1042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28</v>
      </c>
      <c r="E1008" s="99">
        <v>159</v>
      </c>
      <c r="F1008" s="180" t="s">
        <v>1042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4</v>
      </c>
      <c r="E1009" s="99" t="s">
        <v>485</v>
      </c>
      <c r="F1009" s="180" t="s">
        <v>1045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6</v>
      </c>
      <c r="E1010" s="99">
        <v>72</v>
      </c>
      <c r="F1010" s="180" t="s">
        <v>1045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7</v>
      </c>
      <c r="E1011" s="99">
        <v>96</v>
      </c>
      <c r="F1011" s="180" t="s">
        <v>1045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48</v>
      </c>
      <c r="E1012" s="99">
        <v>0</v>
      </c>
      <c r="F1012" s="180" t="s">
        <v>1045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5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28</v>
      </c>
      <c r="E1014" s="99">
        <v>80</v>
      </c>
      <c r="F1014" s="180" t="s">
        <v>1045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49</v>
      </c>
      <c r="E1015" s="99">
        <v>592</v>
      </c>
      <c r="F1015" s="180" t="s">
        <v>1045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38</v>
      </c>
      <c r="E1016" s="99">
        <v>11</v>
      </c>
      <c r="F1016" s="180" t="s">
        <v>400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39</v>
      </c>
      <c r="E1017" s="99">
        <v>7</v>
      </c>
      <c r="F1017" s="180" t="s">
        <v>400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0</v>
      </c>
      <c r="E1018" s="99">
        <v>2</v>
      </c>
      <c r="F1018" s="180" t="s">
        <v>400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5</v>
      </c>
      <c r="E1019" s="99">
        <v>75</v>
      </c>
      <c r="F1019" s="180" t="s">
        <v>400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4</v>
      </c>
      <c r="E1020" s="99">
        <v>82</v>
      </c>
      <c r="F1020" s="180" t="s">
        <v>400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3</v>
      </c>
      <c r="E1021" s="99">
        <v>120</v>
      </c>
      <c r="F1021" s="180" t="s">
        <v>400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2</v>
      </c>
      <c r="E1022" s="99">
        <v>159</v>
      </c>
      <c r="F1022" s="180" t="s">
        <v>400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1</v>
      </c>
      <c r="E1023" s="99">
        <v>159</v>
      </c>
      <c r="F1023" s="180" t="s">
        <v>400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0</v>
      </c>
      <c r="E1024" s="99">
        <v>109</v>
      </c>
      <c r="F1024" s="180" t="s">
        <v>400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29</v>
      </c>
      <c r="E1025" s="99">
        <v>105</v>
      </c>
      <c r="F1025" s="180" t="s">
        <v>400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28</v>
      </c>
      <c r="E1026" s="99">
        <v>15</v>
      </c>
      <c r="F1026" s="180" t="s">
        <v>400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89</v>
      </c>
      <c r="E1027" s="99">
        <v>369</v>
      </c>
      <c r="F1027" s="180" t="s">
        <v>1041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1</v>
      </c>
      <c r="E1028" s="99">
        <v>387</v>
      </c>
      <c r="F1028" s="180" t="s">
        <v>1041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1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6</v>
      </c>
      <c r="E1030" s="99">
        <v>0</v>
      </c>
      <c r="F1030" s="180" t="s">
        <v>1041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28</v>
      </c>
      <c r="E1031" s="99">
        <v>12</v>
      </c>
      <c r="F1031" s="180" t="s">
        <v>1041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7</v>
      </c>
      <c r="E1032" s="99">
        <v>137</v>
      </c>
      <c r="F1032" s="180" t="s">
        <v>1042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3</v>
      </c>
      <c r="E1033" s="99">
        <v>487</v>
      </c>
      <c r="F1033" s="180" t="s">
        <v>1042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28</v>
      </c>
      <c r="E1034" s="99">
        <v>134</v>
      </c>
      <c r="F1034" s="180" t="s">
        <v>1042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4</v>
      </c>
      <c r="E1035" s="99" t="s">
        <v>485</v>
      </c>
      <c r="F1035" s="180" t="s">
        <v>1045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6</v>
      </c>
      <c r="E1036" s="99">
        <v>49</v>
      </c>
      <c r="F1036" s="180" t="s">
        <v>1045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7</v>
      </c>
      <c r="E1037" s="99">
        <v>86</v>
      </c>
      <c r="F1037" s="180" t="s">
        <v>1045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48</v>
      </c>
      <c r="E1038" s="99">
        <v>0</v>
      </c>
      <c r="F1038" s="180" t="s">
        <v>1045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5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28</v>
      </c>
      <c r="E1040" s="99">
        <v>62</v>
      </c>
      <c r="F1040" s="180" t="s">
        <v>1045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49</v>
      </c>
      <c r="E1041" s="99">
        <v>433</v>
      </c>
      <c r="F1041" s="180" t="s">
        <v>1045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38</v>
      </c>
      <c r="E1042" s="99">
        <v>10</v>
      </c>
      <c r="F1042" s="180" t="s">
        <v>400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39</v>
      </c>
      <c r="E1043" s="99">
        <v>3</v>
      </c>
      <c r="F1043" s="180" t="s">
        <v>400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0</v>
      </c>
      <c r="E1044" s="99">
        <v>5</v>
      </c>
      <c r="F1044" s="180" t="s">
        <v>400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5</v>
      </c>
      <c r="E1045" s="99">
        <v>56</v>
      </c>
      <c r="F1045" s="180" t="s">
        <v>400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4</v>
      </c>
      <c r="E1046" s="99">
        <v>83</v>
      </c>
      <c r="F1046" s="180" t="s">
        <v>400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3</v>
      </c>
      <c r="E1047" s="99">
        <v>88</v>
      </c>
      <c r="F1047" s="180" t="s">
        <v>400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2</v>
      </c>
      <c r="E1048" s="99">
        <v>126</v>
      </c>
      <c r="F1048" s="180" t="s">
        <v>400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1</v>
      </c>
      <c r="E1049" s="99">
        <v>140</v>
      </c>
      <c r="F1049" s="180" t="s">
        <v>400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0</v>
      </c>
      <c r="E1050" s="99">
        <v>99</v>
      </c>
      <c r="F1050" s="180" t="s">
        <v>400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29</v>
      </c>
      <c r="E1051" s="99">
        <v>85</v>
      </c>
      <c r="F1051" s="180" t="s">
        <v>400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28</v>
      </c>
      <c r="E1052" s="99">
        <v>13</v>
      </c>
      <c r="F1052" s="180" t="s">
        <v>400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89</v>
      </c>
      <c r="E1053" s="99">
        <v>316</v>
      </c>
      <c r="F1053" s="180" t="s">
        <v>1041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1</v>
      </c>
      <c r="E1054" s="99">
        <v>310</v>
      </c>
      <c r="F1054" s="180" t="s">
        <v>1041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1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6</v>
      </c>
      <c r="E1056" s="99">
        <v>0</v>
      </c>
      <c r="F1056" s="180" t="s">
        <v>1041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28</v>
      </c>
      <c r="E1057" s="99">
        <v>10</v>
      </c>
      <c r="F1057" s="180" t="s">
        <v>1041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7</v>
      </c>
      <c r="E1058" s="99">
        <v>101</v>
      </c>
      <c r="F1058" s="180" t="s">
        <v>1042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3</v>
      </c>
      <c r="E1059" s="99">
        <v>415</v>
      </c>
      <c r="F1059" s="180" t="s">
        <v>1042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28</v>
      </c>
      <c r="E1060" s="99">
        <v>126</v>
      </c>
      <c r="F1060" s="180" t="s">
        <v>1042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4</v>
      </c>
      <c r="E1061" s="99" t="s">
        <v>485</v>
      </c>
      <c r="F1061" s="180" t="s">
        <v>1045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6</v>
      </c>
      <c r="E1062" s="99">
        <v>28</v>
      </c>
      <c r="F1062" s="180" t="s">
        <v>1045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7</v>
      </c>
      <c r="E1063" s="99">
        <v>80</v>
      </c>
      <c r="F1063" s="180" t="s">
        <v>1045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48</v>
      </c>
      <c r="E1064" s="99">
        <v>0</v>
      </c>
      <c r="F1064" s="180" t="s">
        <v>1045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5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28</v>
      </c>
      <c r="E1066" s="99">
        <v>54</v>
      </c>
      <c r="F1066" s="180" t="s">
        <v>1045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49</v>
      </c>
      <c r="E1067" s="99">
        <v>367</v>
      </c>
      <c r="F1067" s="180" t="s">
        <v>1045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38</v>
      </c>
      <c r="E1068" s="99">
        <v>9</v>
      </c>
      <c r="F1068" s="180" t="s">
        <v>400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39</v>
      </c>
      <c r="E1069" s="99">
        <v>2</v>
      </c>
      <c r="F1069" s="180" t="s">
        <v>400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0</v>
      </c>
      <c r="E1070" s="99">
        <v>7</v>
      </c>
      <c r="F1070" s="180" t="s">
        <v>400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5</v>
      </c>
      <c r="E1071" s="99">
        <v>40</v>
      </c>
      <c r="F1071" s="180" t="s">
        <v>400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4</v>
      </c>
      <c r="E1072" s="99">
        <v>61</v>
      </c>
      <c r="F1072" s="180" t="s">
        <v>400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3</v>
      </c>
      <c r="E1073" s="99">
        <v>58</v>
      </c>
      <c r="F1073" s="180" t="s">
        <v>400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2</v>
      </c>
      <c r="E1074" s="99">
        <v>128</v>
      </c>
      <c r="F1074" s="180" t="s">
        <v>400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1</v>
      </c>
      <c r="E1075" s="99">
        <v>113</v>
      </c>
      <c r="F1075" s="180" t="s">
        <v>400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0</v>
      </c>
      <c r="E1076" s="99">
        <v>90</v>
      </c>
      <c r="F1076" s="180" t="s">
        <v>400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29</v>
      </c>
      <c r="E1077" s="99">
        <v>67</v>
      </c>
      <c r="F1077" s="180" t="s">
        <v>400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28</v>
      </c>
      <c r="E1078" s="99">
        <v>15</v>
      </c>
      <c r="F1078" s="180" t="s">
        <v>400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89</v>
      </c>
      <c r="E1079" s="99">
        <v>260</v>
      </c>
      <c r="F1079" s="180" t="s">
        <v>1041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1</v>
      </c>
      <c r="E1080" s="99">
        <v>249</v>
      </c>
      <c r="F1080" s="180" t="s">
        <v>1041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1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6</v>
      </c>
      <c r="E1082" s="99">
        <v>0</v>
      </c>
      <c r="F1082" s="180" t="s">
        <v>1041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28</v>
      </c>
      <c r="E1083" s="99">
        <v>8</v>
      </c>
      <c r="F1083" s="180" t="s">
        <v>1041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7</v>
      </c>
      <c r="E1084" s="99">
        <v>73</v>
      </c>
      <c r="F1084" s="180" t="s">
        <v>1042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3</v>
      </c>
      <c r="E1085" s="99">
        <v>347</v>
      </c>
      <c r="F1085" s="180" t="s">
        <v>1042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28</v>
      </c>
      <c r="E1086" s="99">
        <v>99</v>
      </c>
      <c r="F1086" s="180" t="s">
        <v>1042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4</v>
      </c>
      <c r="E1087" s="99" t="s">
        <v>485</v>
      </c>
      <c r="F1087" s="180" t="s">
        <v>1045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6</v>
      </c>
      <c r="E1088" s="99">
        <v>11</v>
      </c>
      <c r="F1088" s="180" t="s">
        <v>1045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7</v>
      </c>
      <c r="E1089" s="99">
        <v>59</v>
      </c>
      <c r="F1089" s="180" t="s">
        <v>1045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48</v>
      </c>
      <c r="E1090" s="99">
        <v>0</v>
      </c>
      <c r="F1090" s="180" t="s">
        <v>1045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5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28</v>
      </c>
      <c r="E1092" s="99">
        <v>52</v>
      </c>
      <c r="F1092" s="180" t="s">
        <v>1045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49</v>
      </c>
      <c r="E1093" s="99">
        <v>325</v>
      </c>
      <c r="F1093" s="180" t="s">
        <v>1045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38</v>
      </c>
      <c r="E1094" s="99">
        <v>9</v>
      </c>
      <c r="F1094" s="180" t="s">
        <v>400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39</v>
      </c>
      <c r="E1095" s="99">
        <v>1</v>
      </c>
      <c r="F1095" s="180" t="s">
        <v>400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0</v>
      </c>
      <c r="E1096" s="99">
        <v>5</v>
      </c>
      <c r="F1096" s="180" t="s">
        <v>400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5</v>
      </c>
      <c r="E1097" s="99">
        <v>40</v>
      </c>
      <c r="F1097" s="180" t="s">
        <v>400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4</v>
      </c>
      <c r="E1098" s="99">
        <v>37</v>
      </c>
      <c r="F1098" s="180" t="s">
        <v>400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3</v>
      </c>
      <c r="E1099" s="99">
        <v>57</v>
      </c>
      <c r="F1099" s="180" t="s">
        <v>400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2</v>
      </c>
      <c r="E1100" s="99">
        <v>111</v>
      </c>
      <c r="F1100" s="180" t="s">
        <v>400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1</v>
      </c>
      <c r="E1101" s="99">
        <v>93</v>
      </c>
      <c r="F1101" s="180" t="s">
        <v>400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0</v>
      </c>
      <c r="E1102" s="99">
        <v>74</v>
      </c>
      <c r="F1102" s="180" t="s">
        <v>400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29</v>
      </c>
      <c r="E1103" s="99">
        <v>54</v>
      </c>
      <c r="F1103" s="180" t="s">
        <v>400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28</v>
      </c>
      <c r="E1104" s="99">
        <v>11</v>
      </c>
      <c r="F1104" s="180" t="s">
        <v>400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89</v>
      </c>
      <c r="E1105" s="99">
        <v>206</v>
      </c>
      <c r="F1105" s="180" t="s">
        <v>1041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1</v>
      </c>
      <c r="E1106" s="99">
        <v>187</v>
      </c>
      <c r="F1106" s="180" t="s">
        <v>1041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1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6</v>
      </c>
      <c r="E1108" s="99">
        <v>0</v>
      </c>
      <c r="F1108" s="180" t="s">
        <v>1041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28</v>
      </c>
      <c r="E1109" s="99">
        <v>11</v>
      </c>
      <c r="F1109" s="180" t="s">
        <v>1041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7</v>
      </c>
      <c r="E1110" s="99">
        <v>64</v>
      </c>
      <c r="F1110" s="180" t="s">
        <v>1042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3</v>
      </c>
      <c r="E1111" s="99">
        <v>261</v>
      </c>
      <c r="F1111" s="180" t="s">
        <v>1042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28</v>
      </c>
      <c r="E1112" s="99">
        <v>80</v>
      </c>
      <c r="F1112" s="180" t="s">
        <v>1042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4</v>
      </c>
      <c r="E1113" s="99" t="s">
        <v>485</v>
      </c>
      <c r="F1113" s="180" t="s">
        <v>1045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6</v>
      </c>
      <c r="E1114" s="99">
        <v>7</v>
      </c>
      <c r="F1114" s="180" t="s">
        <v>1045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7</v>
      </c>
      <c r="E1115" s="99">
        <v>46</v>
      </c>
      <c r="F1115" s="180" t="s">
        <v>1045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48</v>
      </c>
      <c r="E1116" s="99">
        <v>0</v>
      </c>
      <c r="F1116" s="180" t="s">
        <v>1045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5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28</v>
      </c>
      <c r="E1118" s="99">
        <v>43</v>
      </c>
      <c r="F1118" s="180" t="s">
        <v>1045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49</v>
      </c>
      <c r="E1119" s="99">
        <v>251</v>
      </c>
      <c r="F1119" s="180" t="s">
        <v>1045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38</v>
      </c>
      <c r="E1120" s="99">
        <v>8</v>
      </c>
      <c r="F1120" s="180" t="s">
        <v>400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39</v>
      </c>
      <c r="E1121" s="99">
        <v>1</v>
      </c>
      <c r="F1121" s="180" t="s">
        <v>400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0</v>
      </c>
      <c r="E1122" s="99">
        <v>6</v>
      </c>
      <c r="F1122" s="180" t="s">
        <v>400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5</v>
      </c>
      <c r="E1123" s="99">
        <v>33</v>
      </c>
      <c r="F1123" s="180" t="s">
        <v>400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4</v>
      </c>
      <c r="E1124" s="99">
        <v>42</v>
      </c>
      <c r="F1124" s="180" t="s">
        <v>400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3</v>
      </c>
      <c r="E1125" s="99">
        <v>48</v>
      </c>
      <c r="F1125" s="180" t="s">
        <v>400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2</v>
      </c>
      <c r="E1126" s="99">
        <v>69</v>
      </c>
      <c r="F1126" s="180" t="s">
        <v>400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1</v>
      </c>
      <c r="E1127" s="99">
        <v>60</v>
      </c>
      <c r="F1127" s="180" t="s">
        <v>400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0</v>
      </c>
      <c r="E1128" s="99">
        <v>57</v>
      </c>
      <c r="F1128" s="180" t="s">
        <v>400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29</v>
      </c>
      <c r="E1129" s="99">
        <v>46</v>
      </c>
      <c r="F1129" s="180" t="s">
        <v>400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28</v>
      </c>
      <c r="E1130" s="99">
        <v>3</v>
      </c>
      <c r="F1130" s="180" t="s">
        <v>400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89</v>
      </c>
      <c r="E1131" s="99">
        <v>167</v>
      </c>
      <c r="F1131" s="180" t="s">
        <v>1041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1</v>
      </c>
      <c r="E1132" s="99">
        <v>133</v>
      </c>
      <c r="F1132" s="180" t="s">
        <v>1041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1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6</v>
      </c>
      <c r="E1134" s="99">
        <v>0</v>
      </c>
      <c r="F1134" s="180" t="s">
        <v>1041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28</v>
      </c>
      <c r="E1135" s="99">
        <v>8</v>
      </c>
      <c r="F1135" s="180" t="s">
        <v>1041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7</v>
      </c>
      <c r="E1136" s="99">
        <v>61</v>
      </c>
      <c r="F1136" s="180" t="s">
        <v>1042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3</v>
      </c>
      <c r="E1137" s="99">
        <v>201</v>
      </c>
      <c r="F1137" s="180" t="s">
        <v>1042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28</v>
      </c>
      <c r="E1138" s="99">
        <v>60</v>
      </c>
      <c r="F1138" s="180" t="s">
        <v>1042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4</v>
      </c>
      <c r="E1139" s="99">
        <v>0</v>
      </c>
      <c r="F1139" s="180" t="s">
        <v>1045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6</v>
      </c>
      <c r="E1140" s="99">
        <v>7</v>
      </c>
      <c r="F1140" s="180" t="s">
        <v>1045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7</v>
      </c>
      <c r="E1141" s="99">
        <v>47</v>
      </c>
      <c r="F1141" s="180" t="s">
        <v>1045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48</v>
      </c>
      <c r="E1142" s="99">
        <v>0</v>
      </c>
      <c r="F1142" s="180" t="s">
        <v>1045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5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28</v>
      </c>
      <c r="E1144" s="99">
        <v>25</v>
      </c>
      <c r="F1144" s="180" t="s">
        <v>1045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49</v>
      </c>
      <c r="E1145" s="99">
        <v>181</v>
      </c>
      <c r="F1145" s="180" t="s">
        <v>1045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38</v>
      </c>
      <c r="E1146" s="99">
        <v>7</v>
      </c>
      <c r="F1146" s="180" t="s">
        <v>400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39</v>
      </c>
      <c r="E1147" s="99">
        <v>3</v>
      </c>
      <c r="F1147" s="180" t="s">
        <v>400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0</v>
      </c>
      <c r="E1148" s="99">
        <v>5</v>
      </c>
      <c r="F1148" s="180" t="s">
        <v>400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5</v>
      </c>
      <c r="E1149" s="99">
        <v>27</v>
      </c>
      <c r="F1149" s="180" t="s">
        <v>400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4</v>
      </c>
      <c r="E1150" s="99">
        <v>38</v>
      </c>
      <c r="F1150" s="180" t="s">
        <v>400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3</v>
      </c>
      <c r="E1151" s="99">
        <v>30</v>
      </c>
      <c r="F1151" s="180" t="s">
        <v>400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2</v>
      </c>
      <c r="E1152" s="99">
        <v>39</v>
      </c>
      <c r="F1152" s="180" t="s">
        <v>400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1</v>
      </c>
      <c r="E1153" s="99">
        <v>35</v>
      </c>
      <c r="F1153" s="180" t="s">
        <v>400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0</v>
      </c>
      <c r="E1154" s="99">
        <v>38</v>
      </c>
      <c r="F1154" s="180" t="s">
        <v>400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29</v>
      </c>
      <c r="E1155" s="99">
        <v>34</v>
      </c>
      <c r="F1155" s="180" t="s">
        <v>400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28</v>
      </c>
      <c r="E1156" s="99">
        <v>1</v>
      </c>
      <c r="F1156" s="180" t="s">
        <v>400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89</v>
      </c>
      <c r="E1157" s="99">
        <v>119</v>
      </c>
      <c r="F1157" s="180" t="s">
        <v>1041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1</v>
      </c>
      <c r="E1158" s="99">
        <v>114</v>
      </c>
      <c r="F1158" s="180" t="s">
        <v>1041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1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6</v>
      </c>
      <c r="E1160" s="99">
        <v>0</v>
      </c>
      <c r="F1160" s="180" t="s">
        <v>1041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28</v>
      </c>
      <c r="E1161" s="99">
        <v>4</v>
      </c>
      <c r="F1161" s="180" t="s">
        <v>1041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7</v>
      </c>
      <c r="E1162" s="99">
        <v>43</v>
      </c>
      <c r="F1162" s="180" t="s">
        <v>1042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3</v>
      </c>
      <c r="E1163" s="99">
        <v>150</v>
      </c>
      <c r="F1163" s="180" t="s">
        <v>1042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28</v>
      </c>
      <c r="E1164" s="99">
        <v>50</v>
      </c>
      <c r="F1164" s="180" t="s">
        <v>1042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4</v>
      </c>
      <c r="E1165" s="99">
        <v>0</v>
      </c>
      <c r="F1165" s="180" t="s">
        <v>1045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6</v>
      </c>
      <c r="E1166" s="99">
        <v>11</v>
      </c>
      <c r="F1166" s="180" t="s">
        <v>1045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7</v>
      </c>
      <c r="E1167" s="99">
        <v>41</v>
      </c>
      <c r="F1167" s="180" t="s">
        <v>1045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48</v>
      </c>
      <c r="E1168" s="99">
        <v>0</v>
      </c>
      <c r="F1168" s="180" t="s">
        <v>1045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5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28</v>
      </c>
      <c r="E1170" s="99">
        <v>19</v>
      </c>
      <c r="F1170" s="180" t="s">
        <v>1045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49</v>
      </c>
      <c r="E1171" s="99">
        <v>134</v>
      </c>
      <c r="F1171" s="180" t="s">
        <v>1045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38</v>
      </c>
      <c r="E1172" s="99">
        <v>5</v>
      </c>
      <c r="F1172" s="180" t="s">
        <v>400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39</v>
      </c>
      <c r="E1173" s="99">
        <v>3</v>
      </c>
      <c r="F1173" s="180" t="s">
        <v>400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0</v>
      </c>
      <c r="E1174" s="99">
        <v>2</v>
      </c>
      <c r="F1174" s="180" t="s">
        <v>400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5</v>
      </c>
      <c r="E1175" s="99">
        <v>19</v>
      </c>
      <c r="F1175" s="180" t="s">
        <v>400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4</v>
      </c>
      <c r="E1176" s="99">
        <v>31</v>
      </c>
      <c r="F1176" s="180" t="s">
        <v>400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3</v>
      </c>
      <c r="E1177" s="99">
        <v>22</v>
      </c>
      <c r="F1177" s="180" t="s">
        <v>400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2</v>
      </c>
      <c r="E1178" s="99">
        <v>36</v>
      </c>
      <c r="F1178" s="180" t="s">
        <v>400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1</v>
      </c>
      <c r="E1179" s="99">
        <v>21</v>
      </c>
      <c r="F1179" s="180" t="s">
        <v>400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0</v>
      </c>
      <c r="E1180" s="99">
        <v>40</v>
      </c>
      <c r="F1180" s="180" t="s">
        <v>400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29</v>
      </c>
      <c r="E1181" s="99">
        <v>25</v>
      </c>
      <c r="F1181" s="180" t="s">
        <v>400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28</v>
      </c>
      <c r="E1182" s="99">
        <v>3</v>
      </c>
      <c r="F1182" s="180" t="s">
        <v>400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89</v>
      </c>
      <c r="E1183" s="99">
        <v>91</v>
      </c>
      <c r="F1183" s="180" t="s">
        <v>1041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1</v>
      </c>
      <c r="E1184" s="99">
        <v>97</v>
      </c>
      <c r="F1184" s="180" t="s">
        <v>1041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1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6</v>
      </c>
      <c r="E1186" s="99">
        <v>0</v>
      </c>
      <c r="F1186" s="180" t="s">
        <v>1041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28</v>
      </c>
      <c r="E1187" s="99">
        <v>4</v>
      </c>
      <c r="F1187" s="180" t="s">
        <v>1041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7</v>
      </c>
      <c r="E1188" s="99">
        <v>35</v>
      </c>
      <c r="F1188" s="180" t="s">
        <v>1042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3</v>
      </c>
      <c r="E1189" s="99">
        <v>115</v>
      </c>
      <c r="F1189" s="180" t="s">
        <v>1042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28</v>
      </c>
      <c r="E1190" s="99">
        <v>46</v>
      </c>
      <c r="F1190" s="180" t="s">
        <v>1042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4</v>
      </c>
      <c r="E1191" s="99">
        <v>0</v>
      </c>
      <c r="F1191" s="180" t="s">
        <v>1045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6</v>
      </c>
      <c r="E1192" s="99">
        <v>7</v>
      </c>
      <c r="F1192" s="180" t="s">
        <v>1045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7</v>
      </c>
      <c r="E1193" s="99">
        <v>32</v>
      </c>
      <c r="F1193" s="180" t="s">
        <v>1045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48</v>
      </c>
      <c r="E1194" s="99">
        <v>0</v>
      </c>
      <c r="F1194" s="180" t="s">
        <v>1045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5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28</v>
      </c>
      <c r="E1196" s="99">
        <v>19</v>
      </c>
      <c r="F1196" s="180" t="s">
        <v>1045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49</v>
      </c>
      <c r="E1197" s="99">
        <v>109</v>
      </c>
      <c r="F1197" s="180" t="s">
        <v>1045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38</v>
      </c>
      <c r="E1198" s="99">
        <v>2</v>
      </c>
      <c r="F1198" s="180" t="s">
        <v>400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39</v>
      </c>
      <c r="E1199" s="99">
        <v>3</v>
      </c>
      <c r="F1199" s="180" t="s">
        <v>400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0</v>
      </c>
      <c r="E1200" s="99">
        <v>1</v>
      </c>
      <c r="F1200" s="180" t="s">
        <v>400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5</v>
      </c>
      <c r="E1201" s="99">
        <v>14</v>
      </c>
      <c r="F1201" s="180" t="s">
        <v>400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4</v>
      </c>
      <c r="E1202" s="99">
        <v>22</v>
      </c>
      <c r="F1202" s="180" t="s">
        <v>400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3</v>
      </c>
      <c r="E1203" s="99">
        <v>15</v>
      </c>
      <c r="F1203" s="180" t="s">
        <v>400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2</v>
      </c>
      <c r="E1204" s="99">
        <v>31</v>
      </c>
      <c r="F1204" s="180" t="s">
        <v>400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1</v>
      </c>
      <c r="E1205" s="99">
        <v>19</v>
      </c>
      <c r="F1205" s="180" t="s">
        <v>400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0</v>
      </c>
      <c r="E1206" s="99">
        <v>44</v>
      </c>
      <c r="F1206" s="180" t="s">
        <v>400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29</v>
      </c>
      <c r="E1207" s="99">
        <v>24</v>
      </c>
      <c r="F1207" s="180" t="s">
        <v>400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28</v>
      </c>
      <c r="E1208" s="99">
        <v>2</v>
      </c>
      <c r="F1208" s="180" t="s">
        <v>400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89</v>
      </c>
      <c r="E1209" s="99">
        <v>83</v>
      </c>
      <c r="F1209" s="180" t="s">
        <v>1041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1</v>
      </c>
      <c r="E1210" s="99">
        <v>75</v>
      </c>
      <c r="F1210" s="180" t="s">
        <v>1041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1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6</v>
      </c>
      <c r="E1212" s="99">
        <v>0</v>
      </c>
      <c r="F1212" s="180" t="s">
        <v>1041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28</v>
      </c>
      <c r="E1213" s="99">
        <v>5</v>
      </c>
      <c r="F1213" s="180" t="s">
        <v>1041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7</v>
      </c>
      <c r="E1214" s="99">
        <v>39</v>
      </c>
      <c r="F1214" s="180" t="s">
        <v>1042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3</v>
      </c>
      <c r="E1215" s="99">
        <v>89</v>
      </c>
      <c r="F1215" s="180" t="s">
        <v>1042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28</v>
      </c>
      <c r="E1216" s="99">
        <v>43</v>
      </c>
      <c r="F1216" s="180" t="s">
        <v>1042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4</v>
      </c>
      <c r="E1217" s="99">
        <v>0</v>
      </c>
      <c r="F1217" s="180" t="s">
        <v>1045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6</v>
      </c>
      <c r="E1218" s="99">
        <v>1</v>
      </c>
      <c r="F1218" s="180" t="s">
        <v>1045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7</v>
      </c>
      <c r="E1219" s="99">
        <v>17</v>
      </c>
      <c r="F1219" s="180" t="s">
        <v>1045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48</v>
      </c>
      <c r="E1220" s="99">
        <v>0</v>
      </c>
      <c r="F1220" s="180" t="s">
        <v>1045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5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28</v>
      </c>
      <c r="E1222" s="99">
        <v>16</v>
      </c>
      <c r="F1222" s="180" t="s">
        <v>1045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49</v>
      </c>
      <c r="E1223" s="99">
        <v>103</v>
      </c>
      <c r="F1223" s="180" t="s">
        <v>1045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38</v>
      </c>
      <c r="E1224" s="99">
        <v>4</v>
      </c>
      <c r="F1224" s="180" t="s">
        <v>400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39</v>
      </c>
      <c r="E1225" s="99">
        <v>2</v>
      </c>
      <c r="F1225" s="180" t="s">
        <v>400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0</v>
      </c>
      <c r="E1226" s="99">
        <v>0</v>
      </c>
      <c r="F1226" s="180" t="s">
        <v>400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5</v>
      </c>
      <c r="E1227" s="99">
        <v>14</v>
      </c>
      <c r="F1227" s="180" t="s">
        <v>400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4</v>
      </c>
      <c r="E1228" s="99">
        <v>19</v>
      </c>
      <c r="F1228" s="180" t="s">
        <v>400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3</v>
      </c>
      <c r="E1229" s="99">
        <v>17</v>
      </c>
      <c r="F1229" s="180" t="s">
        <v>400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2</v>
      </c>
      <c r="E1230" s="99">
        <v>29</v>
      </c>
      <c r="F1230" s="180" t="s">
        <v>400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1</v>
      </c>
      <c r="E1231" s="99">
        <v>27</v>
      </c>
      <c r="F1231" s="180" t="s">
        <v>400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0</v>
      </c>
      <c r="E1232" s="99">
        <v>31</v>
      </c>
      <c r="F1232" s="180" t="s">
        <v>400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29</v>
      </c>
      <c r="E1233" s="99">
        <v>26</v>
      </c>
      <c r="F1233" s="180" t="s">
        <v>400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28</v>
      </c>
      <c r="E1234" s="99">
        <v>0</v>
      </c>
      <c r="F1234" s="180" t="s">
        <v>400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89</v>
      </c>
      <c r="E1235" s="99">
        <v>96</v>
      </c>
      <c r="F1235" s="180" t="s">
        <v>1041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1</v>
      </c>
      <c r="E1236" s="99">
        <v>61</v>
      </c>
      <c r="F1236" s="180" t="s">
        <v>1041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1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6</v>
      </c>
      <c r="E1238" s="99">
        <v>0</v>
      </c>
      <c r="F1238" s="180" t="s">
        <v>1041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28</v>
      </c>
      <c r="E1239" s="99">
        <v>3</v>
      </c>
      <c r="F1239" s="180" t="s">
        <v>1041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7</v>
      </c>
      <c r="E1240" s="99">
        <v>36</v>
      </c>
      <c r="F1240" s="180" t="s">
        <v>1042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3</v>
      </c>
      <c r="E1241" s="99">
        <v>88</v>
      </c>
      <c r="F1241" s="180" t="s">
        <v>1042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28</v>
      </c>
      <c r="E1242" s="99">
        <v>47</v>
      </c>
      <c r="F1242" s="180" t="s">
        <v>1042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4</v>
      </c>
      <c r="E1243" s="99">
        <v>0</v>
      </c>
      <c r="F1243" s="180" t="s">
        <v>1045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6</v>
      </c>
      <c r="E1244" s="99">
        <v>1</v>
      </c>
      <c r="F1244" s="180" t="s">
        <v>1045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7</v>
      </c>
      <c r="E1245" s="99">
        <v>15</v>
      </c>
      <c r="F1245" s="180" t="s">
        <v>1045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48</v>
      </c>
      <c r="E1246" s="99">
        <v>0</v>
      </c>
      <c r="F1246" s="180" t="s">
        <v>1045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5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28</v>
      </c>
      <c r="E1248" s="99">
        <v>11</v>
      </c>
      <c r="F1248" s="180" t="s">
        <v>1045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49</v>
      </c>
      <c r="E1249" s="99">
        <v>108</v>
      </c>
      <c r="F1249" s="180" t="s">
        <v>1045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38</v>
      </c>
      <c r="E1250" s="99">
        <v>3</v>
      </c>
      <c r="F1250" s="180" t="s">
        <v>400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39</v>
      </c>
      <c r="E1251" s="99">
        <v>2</v>
      </c>
      <c r="F1251" s="180" t="s">
        <v>400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0</v>
      </c>
      <c r="E1252" s="99">
        <v>1</v>
      </c>
      <c r="F1252" s="180" t="s">
        <v>400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5</v>
      </c>
      <c r="E1253" s="99">
        <v>20</v>
      </c>
      <c r="F1253" s="180" t="s">
        <v>400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4</v>
      </c>
      <c r="E1254" s="99">
        <v>36</v>
      </c>
      <c r="F1254" s="180" t="s">
        <v>400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3</v>
      </c>
      <c r="E1255" s="99">
        <v>23</v>
      </c>
      <c r="F1255" s="180" t="s">
        <v>400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2</v>
      </c>
      <c r="E1256" s="99">
        <v>26</v>
      </c>
      <c r="F1256" s="180" t="s">
        <v>400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1</v>
      </c>
      <c r="E1257" s="99">
        <v>29</v>
      </c>
      <c r="F1257" s="180" t="s">
        <v>400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0</v>
      </c>
      <c r="E1258" s="99">
        <v>16</v>
      </c>
      <c r="F1258" s="180" t="s">
        <v>400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29</v>
      </c>
      <c r="E1259" s="99">
        <v>33</v>
      </c>
      <c r="F1259" s="180" t="s">
        <v>400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28</v>
      </c>
      <c r="E1260" s="99">
        <v>5</v>
      </c>
      <c r="F1260" s="180" t="s">
        <v>400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89</v>
      </c>
      <c r="E1261" s="99">
        <v>94</v>
      </c>
      <c r="F1261" s="180" t="s">
        <v>1041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1</v>
      </c>
      <c r="E1262" s="99">
        <v>66</v>
      </c>
      <c r="F1262" s="180" t="s">
        <v>1041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1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6</v>
      </c>
      <c r="E1264" s="99">
        <v>0</v>
      </c>
      <c r="F1264" s="180" t="s">
        <v>1041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28</v>
      </c>
      <c r="E1265" s="99">
        <v>1</v>
      </c>
      <c r="F1265" s="180" t="s">
        <v>1041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7</v>
      </c>
      <c r="E1266" s="99">
        <v>31</v>
      </c>
      <c r="F1266" s="180" t="s">
        <v>1042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3</v>
      </c>
      <c r="E1267" s="99">
        <v>105</v>
      </c>
      <c r="F1267" s="180" t="s">
        <v>1042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28</v>
      </c>
      <c r="E1268" s="99">
        <v>40</v>
      </c>
      <c r="F1268" s="180" t="s">
        <v>1042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4</v>
      </c>
      <c r="E1269" s="99">
        <v>0</v>
      </c>
      <c r="F1269" s="180" t="s">
        <v>1045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6</v>
      </c>
      <c r="E1270" s="99">
        <v>5</v>
      </c>
      <c r="F1270" s="180" t="s">
        <v>1045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7</v>
      </c>
      <c r="E1271" s="99">
        <v>24</v>
      </c>
      <c r="F1271" s="180" t="s">
        <v>1045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48</v>
      </c>
      <c r="E1272" s="99">
        <v>0</v>
      </c>
      <c r="F1272" s="180" t="s">
        <v>1045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5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28</v>
      </c>
      <c r="E1274" s="99">
        <v>14</v>
      </c>
      <c r="F1274" s="180" t="s">
        <v>1045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49</v>
      </c>
      <c r="E1275" s="99">
        <v>99</v>
      </c>
      <c r="F1275" s="180" t="s">
        <v>1045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38</v>
      </c>
      <c r="E1276" s="99">
        <v>0</v>
      </c>
      <c r="F1276" s="180" t="s">
        <v>400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39</v>
      </c>
      <c r="E1277" s="99">
        <v>2</v>
      </c>
      <c r="F1277" s="180" t="s">
        <v>400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0</v>
      </c>
      <c r="E1278" s="99">
        <v>1</v>
      </c>
      <c r="F1278" s="180" t="s">
        <v>400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5</v>
      </c>
      <c r="E1279" s="99">
        <v>25</v>
      </c>
      <c r="F1279" s="180" t="s">
        <v>400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4</v>
      </c>
      <c r="E1280" s="99">
        <v>48</v>
      </c>
      <c r="F1280" s="180" t="s">
        <v>400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3</v>
      </c>
      <c r="E1281" s="99">
        <v>20</v>
      </c>
      <c r="F1281" s="180" t="s">
        <v>400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2</v>
      </c>
      <c r="E1282" s="99">
        <v>28</v>
      </c>
      <c r="F1282" s="180" t="s">
        <v>400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1</v>
      </c>
      <c r="E1283" s="99">
        <v>23</v>
      </c>
      <c r="F1283" s="180" t="s">
        <v>400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0</v>
      </c>
      <c r="E1284" s="99">
        <v>20</v>
      </c>
      <c r="F1284" s="180" t="s">
        <v>400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29</v>
      </c>
      <c r="E1285" s="99">
        <v>33</v>
      </c>
      <c r="F1285" s="180" t="s">
        <v>400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28</v>
      </c>
      <c r="E1286" s="99">
        <v>8</v>
      </c>
      <c r="F1286" s="180" t="s">
        <v>400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89</v>
      </c>
      <c r="E1287" s="99">
        <v>80</v>
      </c>
      <c r="F1287" s="180" t="s">
        <v>1041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1</v>
      </c>
      <c r="E1288" s="99">
        <v>92</v>
      </c>
      <c r="F1288" s="180" t="s">
        <v>1041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1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6</v>
      </c>
      <c r="E1290" s="99">
        <v>0</v>
      </c>
      <c r="F1290" s="180" t="s">
        <v>1041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28</v>
      </c>
      <c r="E1291" s="99">
        <v>3</v>
      </c>
      <c r="F1291" s="180" t="s">
        <v>1041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7</v>
      </c>
      <c r="E1292" s="99">
        <v>33</v>
      </c>
      <c r="F1292" s="180" t="s">
        <v>1042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3</v>
      </c>
      <c r="E1293" s="99">
        <v>105</v>
      </c>
      <c r="F1293" s="180" t="s">
        <v>1042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28</v>
      </c>
      <c r="E1294" s="99">
        <v>43</v>
      </c>
      <c r="F1294" s="180" t="s">
        <v>1042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4</v>
      </c>
      <c r="E1295" s="99">
        <v>0</v>
      </c>
      <c r="F1295" s="180" t="s">
        <v>1045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6</v>
      </c>
      <c r="E1296" s="99">
        <v>7</v>
      </c>
      <c r="F1296" s="180" t="s">
        <v>1045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7</v>
      </c>
      <c r="E1297" s="99">
        <v>26</v>
      </c>
      <c r="F1297" s="180" t="s">
        <v>1045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48</v>
      </c>
      <c r="E1298" s="99" t="s">
        <v>485</v>
      </c>
      <c r="F1298" s="180" t="s">
        <v>1045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5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28</v>
      </c>
      <c r="E1300" s="99">
        <v>24</v>
      </c>
      <c r="F1300" s="180" t="s">
        <v>1045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49</v>
      </c>
      <c r="E1301" s="99">
        <v>92</v>
      </c>
      <c r="F1301" s="180" t="s">
        <v>1045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38</v>
      </c>
      <c r="E1302" s="99">
        <v>1</v>
      </c>
      <c r="F1302" s="180" t="s">
        <v>400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39</v>
      </c>
      <c r="E1303" s="99">
        <v>1</v>
      </c>
      <c r="F1303" s="180" t="s">
        <v>400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0</v>
      </c>
      <c r="E1304" s="99">
        <v>1</v>
      </c>
      <c r="F1304" s="180" t="s">
        <v>400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5</v>
      </c>
      <c r="E1305" s="99">
        <v>26</v>
      </c>
      <c r="F1305" s="180" t="s">
        <v>400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4</v>
      </c>
      <c r="E1306" s="99">
        <v>43</v>
      </c>
      <c r="F1306" s="180" t="s">
        <v>400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3</v>
      </c>
      <c r="E1307" s="99">
        <v>18</v>
      </c>
      <c r="F1307" s="180" t="s">
        <v>400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2</v>
      </c>
      <c r="E1308" s="99">
        <v>39</v>
      </c>
      <c r="F1308" s="180" t="s">
        <v>400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1</v>
      </c>
      <c r="E1309" s="99">
        <v>40</v>
      </c>
      <c r="F1309" s="180" t="s">
        <v>400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0</v>
      </c>
      <c r="E1310" s="99">
        <v>30</v>
      </c>
      <c r="F1310" s="180" t="s">
        <v>400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29</v>
      </c>
      <c r="E1311" s="99">
        <v>32</v>
      </c>
      <c r="F1311" s="180" t="s">
        <v>400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28</v>
      </c>
      <c r="E1312" s="99">
        <v>3</v>
      </c>
      <c r="F1312" s="180" t="s">
        <v>400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89</v>
      </c>
      <c r="E1313" s="99">
        <v>107</v>
      </c>
      <c r="F1313" s="180" t="s">
        <v>1041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1</v>
      </c>
      <c r="E1314" s="99">
        <v>114</v>
      </c>
      <c r="F1314" s="180" t="s">
        <v>1041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1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6</v>
      </c>
      <c r="E1316" s="99">
        <v>0</v>
      </c>
      <c r="F1316" s="180" t="s">
        <v>1041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28</v>
      </c>
      <c r="E1317" s="99">
        <v>3</v>
      </c>
      <c r="F1317" s="180" t="s">
        <v>1041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7</v>
      </c>
      <c r="E1318" s="99">
        <v>34</v>
      </c>
      <c r="F1318" s="180" t="s">
        <v>1042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3</v>
      </c>
      <c r="E1319" s="99">
        <v>144</v>
      </c>
      <c r="F1319" s="180" t="s">
        <v>1042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28</v>
      </c>
      <c r="E1320" s="99">
        <v>49</v>
      </c>
      <c r="F1320" s="180" t="s">
        <v>1042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4</v>
      </c>
      <c r="E1321" s="99" t="s">
        <v>485</v>
      </c>
      <c r="F1321" s="180" t="s">
        <v>1045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6</v>
      </c>
      <c r="E1322" s="99">
        <v>8</v>
      </c>
      <c r="F1322" s="180" t="s">
        <v>1045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7</v>
      </c>
      <c r="E1323" s="99">
        <v>28</v>
      </c>
      <c r="F1323" s="180" t="s">
        <v>1045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48</v>
      </c>
      <c r="E1324" s="99" t="s">
        <v>485</v>
      </c>
      <c r="F1324" s="180" t="s">
        <v>1045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5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28</v>
      </c>
      <c r="E1326" s="99">
        <v>27</v>
      </c>
      <c r="F1326" s="180" t="s">
        <v>1045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49</v>
      </c>
      <c r="E1327" s="99">
        <v>131</v>
      </c>
      <c r="F1327" s="180" t="s">
        <v>1045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38</v>
      </c>
      <c r="E1328" s="99">
        <v>3</v>
      </c>
      <c r="F1328" s="180" t="s">
        <v>400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39</v>
      </c>
      <c r="E1329" s="99">
        <v>3</v>
      </c>
      <c r="F1329" s="180" t="s">
        <v>400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0</v>
      </c>
      <c r="E1330" s="99">
        <v>2</v>
      </c>
      <c r="F1330" s="180" t="s">
        <v>400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5</v>
      </c>
      <c r="E1331" s="99">
        <v>39</v>
      </c>
      <c r="F1331" s="180" t="s">
        <v>400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4</v>
      </c>
      <c r="E1332" s="99">
        <v>49</v>
      </c>
      <c r="F1332" s="180" t="s">
        <v>400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3</v>
      </c>
      <c r="E1333" s="99">
        <v>46</v>
      </c>
      <c r="F1333" s="180" t="s">
        <v>400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2</v>
      </c>
      <c r="E1334" s="99">
        <v>72</v>
      </c>
      <c r="F1334" s="180" t="s">
        <v>400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1</v>
      </c>
      <c r="E1335" s="99">
        <v>69</v>
      </c>
      <c r="F1335" s="180" t="s">
        <v>400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0</v>
      </c>
      <c r="E1336" s="99">
        <v>58</v>
      </c>
      <c r="F1336" s="180" t="s">
        <v>400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29</v>
      </c>
      <c r="E1337" s="99">
        <v>46</v>
      </c>
      <c r="F1337" s="180" t="s">
        <v>400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28</v>
      </c>
      <c r="E1338" s="99">
        <v>5</v>
      </c>
      <c r="F1338" s="180" t="s">
        <v>400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89</v>
      </c>
      <c r="E1339" s="99">
        <v>171</v>
      </c>
      <c r="F1339" s="180" t="s">
        <v>1041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1</v>
      </c>
      <c r="E1340" s="99">
        <v>192</v>
      </c>
      <c r="F1340" s="180" t="s">
        <v>1041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1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6</v>
      </c>
      <c r="E1342" s="99">
        <v>0</v>
      </c>
      <c r="F1342" s="180" t="s">
        <v>1041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28</v>
      </c>
      <c r="E1343" s="99">
        <v>4</v>
      </c>
      <c r="F1343" s="180" t="s">
        <v>1041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7</v>
      </c>
      <c r="E1344" s="99">
        <v>35</v>
      </c>
      <c r="F1344" s="180" t="s">
        <v>1042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3</v>
      </c>
      <c r="E1345" s="99">
        <v>248</v>
      </c>
      <c r="F1345" s="180" t="s">
        <v>1042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28</v>
      </c>
      <c r="E1346" s="99">
        <v>78</v>
      </c>
      <c r="F1346" s="180" t="s">
        <v>1042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4</v>
      </c>
      <c r="E1347" s="99" t="s">
        <v>485</v>
      </c>
      <c r="F1347" s="180" t="s">
        <v>1045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6</v>
      </c>
      <c r="E1348" s="99">
        <v>13</v>
      </c>
      <c r="F1348" s="180" t="s">
        <v>1045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7</v>
      </c>
      <c r="E1349" s="99">
        <v>46</v>
      </c>
      <c r="F1349" s="180" t="s">
        <v>1045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48</v>
      </c>
      <c r="E1350" s="99">
        <v>0</v>
      </c>
      <c r="F1350" s="180" t="s">
        <v>1045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5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28</v>
      </c>
      <c r="E1352" s="99">
        <v>32</v>
      </c>
      <c r="F1352" s="180" t="s">
        <v>1045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49</v>
      </c>
      <c r="E1353" s="99">
        <v>243</v>
      </c>
      <c r="F1353" s="180" t="s">
        <v>1045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38</v>
      </c>
      <c r="E1354" s="99">
        <v>5</v>
      </c>
      <c r="F1354" s="180" t="s">
        <v>400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39</v>
      </c>
      <c r="E1355" s="99">
        <v>4</v>
      </c>
      <c r="F1355" s="180" t="s">
        <v>400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0</v>
      </c>
      <c r="E1356" s="99">
        <v>1</v>
      </c>
      <c r="F1356" s="180" t="s">
        <v>400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5</v>
      </c>
      <c r="E1357" s="99">
        <v>48</v>
      </c>
      <c r="F1357" s="180" t="s">
        <v>400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4</v>
      </c>
      <c r="E1358" s="99">
        <v>69</v>
      </c>
      <c r="F1358" s="180" t="s">
        <v>400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3</v>
      </c>
      <c r="E1359" s="99">
        <v>76</v>
      </c>
      <c r="F1359" s="180" t="s">
        <v>400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2</v>
      </c>
      <c r="E1360" s="99">
        <v>101</v>
      </c>
      <c r="F1360" s="180" t="s">
        <v>400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1</v>
      </c>
      <c r="E1361" s="99">
        <v>91</v>
      </c>
      <c r="F1361" s="180" t="s">
        <v>400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0</v>
      </c>
      <c r="E1362" s="99">
        <v>101</v>
      </c>
      <c r="F1362" s="180" t="s">
        <v>400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29</v>
      </c>
      <c r="E1363" s="99">
        <v>67</v>
      </c>
      <c r="F1363" s="180" t="s">
        <v>400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28</v>
      </c>
      <c r="E1364" s="99">
        <v>13</v>
      </c>
      <c r="F1364" s="180" t="s">
        <v>400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89</v>
      </c>
      <c r="E1365" s="99">
        <v>250</v>
      </c>
      <c r="F1365" s="180" t="s">
        <v>1041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1</v>
      </c>
      <c r="E1366" s="99">
        <v>273</v>
      </c>
      <c r="F1366" s="180" t="s">
        <v>1041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1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6</v>
      </c>
      <c r="E1368" s="99">
        <v>0</v>
      </c>
      <c r="F1368" s="180" t="s">
        <v>1041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28</v>
      </c>
      <c r="E1369" s="99">
        <v>10</v>
      </c>
      <c r="F1369" s="180" t="s">
        <v>1041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7</v>
      </c>
      <c r="E1370" s="99">
        <v>51</v>
      </c>
      <c r="F1370" s="180" t="s">
        <v>1042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3</v>
      </c>
      <c r="E1371" s="99">
        <v>355</v>
      </c>
      <c r="F1371" s="180" t="s">
        <v>1042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28</v>
      </c>
      <c r="E1372" s="99">
        <v>111</v>
      </c>
      <c r="F1372" s="180" t="s">
        <v>1042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4</v>
      </c>
      <c r="E1373" s="99" t="s">
        <v>485</v>
      </c>
      <c r="F1373" s="180" t="s">
        <v>1045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6</v>
      </c>
      <c r="E1374" s="99">
        <v>15</v>
      </c>
      <c r="F1374" s="180" t="s">
        <v>1045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7</v>
      </c>
      <c r="E1375" s="99">
        <v>59</v>
      </c>
      <c r="F1375" s="180" t="s">
        <v>1045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48</v>
      </c>
      <c r="E1376" s="99">
        <v>0</v>
      </c>
      <c r="F1376" s="180" t="s">
        <v>1045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5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28</v>
      </c>
      <c r="E1378" s="99">
        <v>44</v>
      </c>
      <c r="F1378" s="180" t="s">
        <v>1045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49</v>
      </c>
      <c r="E1379" s="99">
        <v>351</v>
      </c>
      <c r="F1379" s="180" t="s">
        <v>1045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38</v>
      </c>
      <c r="E1380" s="99">
        <v>10</v>
      </c>
      <c r="F1380" s="180" t="s">
        <v>400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39</v>
      </c>
      <c r="E1381" s="99">
        <v>5</v>
      </c>
      <c r="F1381" s="180" t="s">
        <v>400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0</v>
      </c>
      <c r="E1382" s="99">
        <v>1</v>
      </c>
      <c r="F1382" s="180" t="s">
        <v>400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5</v>
      </c>
      <c r="E1383" s="99">
        <v>56</v>
      </c>
      <c r="F1383" s="180" t="s">
        <v>400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4</v>
      </c>
      <c r="E1384" s="99">
        <v>89</v>
      </c>
      <c r="F1384" s="180" t="s">
        <v>400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3</v>
      </c>
      <c r="E1385" s="99">
        <v>99</v>
      </c>
      <c r="F1385" s="180" t="s">
        <v>400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2</v>
      </c>
      <c r="E1386" s="99">
        <v>118</v>
      </c>
      <c r="F1386" s="180" t="s">
        <v>400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1</v>
      </c>
      <c r="E1387" s="99">
        <v>121</v>
      </c>
      <c r="F1387" s="180" t="s">
        <v>400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0</v>
      </c>
      <c r="E1388" s="99">
        <v>104</v>
      </c>
      <c r="F1388" s="180" t="s">
        <v>400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29</v>
      </c>
      <c r="E1389" s="99">
        <v>100</v>
      </c>
      <c r="F1389" s="180" t="s">
        <v>400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28</v>
      </c>
      <c r="E1390" s="99">
        <v>20</v>
      </c>
      <c r="F1390" s="180" t="s">
        <v>400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89</v>
      </c>
      <c r="E1391" s="99">
        <v>323</v>
      </c>
      <c r="F1391" s="180" t="s">
        <v>1041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1</v>
      </c>
      <c r="E1392" s="99">
        <v>331</v>
      </c>
      <c r="F1392" s="180" t="s">
        <v>1041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1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6</v>
      </c>
      <c r="E1394" s="99">
        <v>0</v>
      </c>
      <c r="F1394" s="180" t="s">
        <v>1041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28</v>
      </c>
      <c r="E1395" s="99">
        <v>12</v>
      </c>
      <c r="F1395" s="180" t="s">
        <v>1041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7</v>
      </c>
      <c r="E1396" s="99">
        <v>71</v>
      </c>
      <c r="F1396" s="180" t="s">
        <v>1042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3</v>
      </c>
      <c r="E1397" s="99">
        <v>460</v>
      </c>
      <c r="F1397" s="180" t="s">
        <v>1042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28</v>
      </c>
      <c r="E1398" s="99">
        <v>142</v>
      </c>
      <c r="F1398" s="180" t="s">
        <v>1042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4</v>
      </c>
      <c r="E1399" s="99" t="s">
        <v>485</v>
      </c>
      <c r="F1399" s="180" t="s">
        <v>1045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6</v>
      </c>
      <c r="E1400" s="99">
        <v>18</v>
      </c>
      <c r="F1400" s="180" t="s">
        <v>1045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7</v>
      </c>
      <c r="E1401" s="99">
        <v>91</v>
      </c>
      <c r="F1401" s="180" t="s">
        <v>1045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48</v>
      </c>
      <c r="E1402" s="99">
        <v>0</v>
      </c>
      <c r="F1402" s="180" t="s">
        <v>1045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5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28</v>
      </c>
      <c r="E1404" s="99">
        <v>75</v>
      </c>
      <c r="F1404" s="180" t="s">
        <v>1045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49</v>
      </c>
      <c r="E1405" s="99">
        <v>408</v>
      </c>
      <c r="F1405" s="180" t="s">
        <v>1045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38</v>
      </c>
      <c r="E1406" s="99">
        <v>9</v>
      </c>
      <c r="F1406" s="180" t="s">
        <v>400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39</v>
      </c>
      <c r="E1407" s="99">
        <v>7</v>
      </c>
      <c r="F1407" s="180" t="s">
        <v>400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0</v>
      </c>
      <c r="E1408" s="99">
        <v>4</v>
      </c>
      <c r="F1408" s="180" t="s">
        <v>400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5</v>
      </c>
      <c r="E1409" s="99">
        <v>70</v>
      </c>
      <c r="F1409" s="180" t="s">
        <v>400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4</v>
      </c>
      <c r="E1410" s="99">
        <v>104</v>
      </c>
      <c r="F1410" s="180" t="s">
        <v>400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3</v>
      </c>
      <c r="E1411" s="99">
        <v>112</v>
      </c>
      <c r="F1411" s="180" t="s">
        <v>400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2</v>
      </c>
      <c r="E1412" s="99">
        <v>159</v>
      </c>
      <c r="F1412" s="180" t="s">
        <v>400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1</v>
      </c>
      <c r="E1413" s="99">
        <v>145</v>
      </c>
      <c r="F1413" s="180" t="s">
        <v>400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0</v>
      </c>
      <c r="E1414" s="99">
        <v>113</v>
      </c>
      <c r="F1414" s="180" t="s">
        <v>400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29</v>
      </c>
      <c r="E1415" s="99">
        <v>156</v>
      </c>
      <c r="F1415" s="180" t="s">
        <v>400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28</v>
      </c>
      <c r="E1416" s="99">
        <v>13</v>
      </c>
      <c r="F1416" s="180" t="s">
        <v>400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89</v>
      </c>
      <c r="E1417" s="99">
        <v>416</v>
      </c>
      <c r="F1417" s="180" t="s">
        <v>1041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1</v>
      </c>
      <c r="E1418" s="99">
        <v>408</v>
      </c>
      <c r="F1418" s="180" t="s">
        <v>1041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1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6</v>
      </c>
      <c r="E1420" s="99">
        <v>0</v>
      </c>
      <c r="F1420" s="180" t="s">
        <v>1041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28</v>
      </c>
      <c r="E1421" s="99">
        <v>12</v>
      </c>
      <c r="F1421" s="180" t="s">
        <v>1041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7</v>
      </c>
      <c r="E1422" s="99">
        <v>98</v>
      </c>
      <c r="F1422" s="180" t="s">
        <v>1042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3</v>
      </c>
      <c r="E1423" s="99">
        <v>571</v>
      </c>
      <c r="F1423" s="180" t="s">
        <v>1042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28</v>
      </c>
      <c r="E1424" s="99">
        <v>162</v>
      </c>
      <c r="F1424" s="180" t="s">
        <v>1042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4</v>
      </c>
      <c r="E1425" s="99" t="s">
        <v>485</v>
      </c>
      <c r="F1425" s="180" t="s">
        <v>1045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6</v>
      </c>
      <c r="E1426" s="99">
        <v>18</v>
      </c>
      <c r="F1426" s="180" t="s">
        <v>1045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7</v>
      </c>
      <c r="E1427" s="99">
        <v>105</v>
      </c>
      <c r="F1427" s="180" t="s">
        <v>1045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48</v>
      </c>
      <c r="E1428" s="99" t="s">
        <v>485</v>
      </c>
      <c r="F1428" s="180" t="s">
        <v>1045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5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28</v>
      </c>
      <c r="E1430" s="99">
        <v>102</v>
      </c>
      <c r="F1430" s="180" t="s">
        <v>1045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49</v>
      </c>
      <c r="E1431" s="99">
        <v>515</v>
      </c>
      <c r="F1431" s="180" t="s">
        <v>1045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38</v>
      </c>
      <c r="E1432" s="99">
        <v>4</v>
      </c>
      <c r="F1432" s="180" t="s">
        <v>400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39</v>
      </c>
      <c r="E1433" s="99">
        <v>8</v>
      </c>
      <c r="F1433" s="180" t="s">
        <v>400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0</v>
      </c>
      <c r="E1434" s="99">
        <v>6</v>
      </c>
      <c r="F1434" s="180" t="s">
        <v>400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5</v>
      </c>
      <c r="E1435" s="99">
        <v>76</v>
      </c>
      <c r="F1435" s="180" t="s">
        <v>400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4</v>
      </c>
      <c r="E1436" s="99">
        <v>127</v>
      </c>
      <c r="F1436" s="180" t="s">
        <v>400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3</v>
      </c>
      <c r="E1437" s="99">
        <v>114</v>
      </c>
      <c r="F1437" s="180" t="s">
        <v>400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2</v>
      </c>
      <c r="E1438" s="99">
        <v>173</v>
      </c>
      <c r="F1438" s="180" t="s">
        <v>400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1</v>
      </c>
      <c r="E1439" s="99">
        <v>174</v>
      </c>
      <c r="F1439" s="180" t="s">
        <v>400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0</v>
      </c>
      <c r="E1440" s="99">
        <v>151</v>
      </c>
      <c r="F1440" s="180" t="s">
        <v>400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29</v>
      </c>
      <c r="E1441" s="99">
        <v>166</v>
      </c>
      <c r="F1441" s="180" t="s">
        <v>400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28</v>
      </c>
      <c r="E1442" s="99">
        <v>3</v>
      </c>
      <c r="F1442" s="180" t="s">
        <v>400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89</v>
      </c>
      <c r="E1443" s="99">
        <v>464</v>
      </c>
      <c r="F1443" s="180" t="s">
        <v>1041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1</v>
      </c>
      <c r="E1444" s="99">
        <v>492</v>
      </c>
      <c r="F1444" s="180" t="s">
        <v>1041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1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6</v>
      </c>
      <c r="E1446" s="99">
        <v>0</v>
      </c>
      <c r="F1446" s="180" t="s">
        <v>1041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28</v>
      </c>
      <c r="E1447" s="99">
        <v>10</v>
      </c>
      <c r="F1447" s="180" t="s">
        <v>1041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7</v>
      </c>
      <c r="E1448" s="99">
        <v>105</v>
      </c>
      <c r="F1448" s="180" t="s">
        <v>1042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3</v>
      </c>
      <c r="E1449" s="99">
        <v>634</v>
      </c>
      <c r="F1449" s="180" t="s">
        <v>1042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28</v>
      </c>
      <c r="E1450" s="99">
        <v>171</v>
      </c>
      <c r="F1450" s="180" t="s">
        <v>1042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4</v>
      </c>
      <c r="E1451" s="99">
        <v>0</v>
      </c>
      <c r="F1451" s="180" t="s">
        <v>1045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6</v>
      </c>
      <c r="E1452" s="99">
        <v>14</v>
      </c>
      <c r="F1452" s="180" t="s">
        <v>1045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7</v>
      </c>
      <c r="E1453" s="99">
        <v>88</v>
      </c>
      <c r="F1453" s="180" t="s">
        <v>1045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48</v>
      </c>
      <c r="E1454" s="99" t="s">
        <v>485</v>
      </c>
      <c r="F1454" s="180" t="s">
        <v>1045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5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28</v>
      </c>
      <c r="E1456" s="99">
        <v>99</v>
      </c>
      <c r="F1456" s="180" t="s">
        <v>1045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49</v>
      </c>
      <c r="E1457" s="99">
        <v>618</v>
      </c>
      <c r="F1457" s="180" t="s">
        <v>1045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38</v>
      </c>
      <c r="E1458" s="99">
        <v>5</v>
      </c>
      <c r="F1458" s="180" t="s">
        <v>400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39</v>
      </c>
      <c r="E1459" s="99">
        <v>7</v>
      </c>
      <c r="F1459" s="180" t="s">
        <v>400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0</v>
      </c>
      <c r="E1460" s="99">
        <v>3</v>
      </c>
      <c r="F1460" s="180" t="s">
        <v>400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5</v>
      </c>
      <c r="E1461" s="99">
        <v>74</v>
      </c>
      <c r="F1461" s="180" t="s">
        <v>400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4</v>
      </c>
      <c r="E1462" s="99">
        <v>123</v>
      </c>
      <c r="F1462" s="180" t="s">
        <v>400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3</v>
      </c>
      <c r="E1463" s="99">
        <v>116</v>
      </c>
      <c r="F1463" s="180" t="s">
        <v>400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2</v>
      </c>
      <c r="E1464" s="99">
        <v>177</v>
      </c>
      <c r="F1464" s="180" t="s">
        <v>400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1</v>
      </c>
      <c r="E1465" s="99">
        <v>191</v>
      </c>
      <c r="F1465" s="180" t="s">
        <v>400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0</v>
      </c>
      <c r="E1466" s="99">
        <v>161</v>
      </c>
      <c r="F1466" s="180" t="s">
        <v>400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29</v>
      </c>
      <c r="E1467" s="99">
        <v>161</v>
      </c>
      <c r="F1467" s="180" t="s">
        <v>400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28</v>
      </c>
      <c r="E1468" s="99">
        <v>9</v>
      </c>
      <c r="F1468" s="180" t="s">
        <v>400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89</v>
      </c>
      <c r="E1469" s="99">
        <v>443</v>
      </c>
      <c r="F1469" s="180" t="s">
        <v>1041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1</v>
      </c>
      <c r="E1470" s="99">
        <v>538</v>
      </c>
      <c r="F1470" s="180" t="s">
        <v>1041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1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6</v>
      </c>
      <c r="E1472" s="99">
        <v>0</v>
      </c>
      <c r="F1472" s="180" t="s">
        <v>1041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28</v>
      </c>
      <c r="E1473" s="99">
        <v>8</v>
      </c>
      <c r="F1473" s="180" t="s">
        <v>1041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7</v>
      </c>
      <c r="E1474" s="99">
        <v>99</v>
      </c>
      <c r="F1474" s="180" t="s">
        <v>1042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3</v>
      </c>
      <c r="E1475" s="99">
        <v>674</v>
      </c>
      <c r="F1475" s="180" t="s">
        <v>1042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28</v>
      </c>
      <c r="E1476" s="99">
        <v>174</v>
      </c>
      <c r="F1476" s="180" t="s">
        <v>1042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4</v>
      </c>
      <c r="E1477" s="99">
        <v>0</v>
      </c>
      <c r="F1477" s="180" t="s">
        <v>1045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6</v>
      </c>
      <c r="E1478" s="99">
        <v>14</v>
      </c>
      <c r="F1478" s="180" t="s">
        <v>1045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7</v>
      </c>
      <c r="E1479" s="99">
        <v>87</v>
      </c>
      <c r="F1479" s="180" t="s">
        <v>1045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48</v>
      </c>
      <c r="E1480" s="99" t="s">
        <v>485</v>
      </c>
      <c r="F1480" s="180" t="s">
        <v>1045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5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28</v>
      </c>
      <c r="E1482" s="99">
        <v>81</v>
      </c>
      <c r="F1482" s="180" t="s">
        <v>1045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49</v>
      </c>
      <c r="E1483" s="99">
        <v>668</v>
      </c>
      <c r="F1483" s="180" t="s">
        <v>1045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38</v>
      </c>
      <c r="E1484" s="99">
        <v>7</v>
      </c>
      <c r="F1484" s="180" t="s">
        <v>400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39</v>
      </c>
      <c r="E1485" s="99">
        <v>4</v>
      </c>
      <c r="F1485" s="180" t="s">
        <v>400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0</v>
      </c>
      <c r="E1486" s="99">
        <v>4</v>
      </c>
      <c r="F1486" s="180" t="s">
        <v>400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5</v>
      </c>
      <c r="E1487" s="99">
        <v>65</v>
      </c>
      <c r="F1487" s="180" t="s">
        <v>400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4</v>
      </c>
      <c r="E1488" s="99">
        <v>133</v>
      </c>
      <c r="F1488" s="180" t="s">
        <v>400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3</v>
      </c>
      <c r="E1489" s="99">
        <v>122</v>
      </c>
      <c r="F1489" s="180" t="s">
        <v>400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2</v>
      </c>
      <c r="E1490" s="99">
        <v>176</v>
      </c>
      <c r="F1490" s="180" t="s">
        <v>400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1</v>
      </c>
      <c r="E1491" s="99">
        <v>186</v>
      </c>
      <c r="F1491" s="180" t="s">
        <v>400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0</v>
      </c>
      <c r="E1492" s="99">
        <v>176</v>
      </c>
      <c r="F1492" s="180" t="s">
        <v>400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29</v>
      </c>
      <c r="E1493" s="99">
        <v>186</v>
      </c>
      <c r="F1493" s="180" t="s">
        <v>400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28</v>
      </c>
      <c r="E1494" s="99">
        <v>16</v>
      </c>
      <c r="F1494" s="180" t="s">
        <v>400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89</v>
      </c>
      <c r="E1495" s="99">
        <v>447</v>
      </c>
      <c r="F1495" s="180" t="s">
        <v>1041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1</v>
      </c>
      <c r="E1496" s="99">
        <v>548</v>
      </c>
      <c r="F1496" s="180" t="s">
        <v>1041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1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6</v>
      </c>
      <c r="E1498" s="99">
        <v>0</v>
      </c>
      <c r="F1498" s="180" t="s">
        <v>1041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28</v>
      </c>
      <c r="E1499" s="99">
        <v>9</v>
      </c>
      <c r="F1499" s="180" t="s">
        <v>1041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7</v>
      </c>
      <c r="E1500" s="99">
        <v>98</v>
      </c>
      <c r="F1500" s="180" t="s">
        <v>1042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3</v>
      </c>
      <c r="E1501" s="99">
        <v>722</v>
      </c>
      <c r="F1501" s="180" t="s">
        <v>1042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28</v>
      </c>
      <c r="E1502" s="99">
        <v>168</v>
      </c>
      <c r="F1502" s="180" t="s">
        <v>1042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4</v>
      </c>
      <c r="E1503" s="99" t="s">
        <v>485</v>
      </c>
      <c r="F1503" s="180" t="s">
        <v>1045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6</v>
      </c>
      <c r="E1504" s="99">
        <v>19</v>
      </c>
      <c r="F1504" s="180" t="s">
        <v>1045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7</v>
      </c>
      <c r="E1505" s="99">
        <v>107</v>
      </c>
      <c r="F1505" s="180" t="s">
        <v>1045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48</v>
      </c>
      <c r="E1506" s="99">
        <v>0</v>
      </c>
      <c r="F1506" s="180" t="s">
        <v>1045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5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28</v>
      </c>
      <c r="E1508" s="99">
        <v>70</v>
      </c>
      <c r="F1508" s="180" t="s">
        <v>1045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49</v>
      </c>
      <c r="E1509" s="99">
        <v>704</v>
      </c>
      <c r="F1509" s="180" t="s">
        <v>1045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38</v>
      </c>
      <c r="E1510" s="99">
        <v>8</v>
      </c>
      <c r="F1510" s="180" t="s">
        <v>400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39</v>
      </c>
      <c r="E1511" s="99">
        <v>3</v>
      </c>
      <c r="F1511" s="180" t="s">
        <v>400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0</v>
      </c>
      <c r="E1512" s="99">
        <v>5</v>
      </c>
      <c r="F1512" s="180" t="s">
        <v>400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5</v>
      </c>
      <c r="E1513" s="99">
        <v>62</v>
      </c>
      <c r="F1513" s="180" t="s">
        <v>400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4</v>
      </c>
      <c r="E1514" s="99">
        <v>135</v>
      </c>
      <c r="F1514" s="180" t="s">
        <v>400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3</v>
      </c>
      <c r="E1515" s="99">
        <v>115</v>
      </c>
      <c r="F1515" s="180" t="s">
        <v>400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2</v>
      </c>
      <c r="E1516" s="99">
        <v>163</v>
      </c>
      <c r="F1516" s="180" t="s">
        <v>400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1</v>
      </c>
      <c r="E1517" s="99">
        <v>184</v>
      </c>
      <c r="F1517" s="180" t="s">
        <v>400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0</v>
      </c>
      <c r="E1518" s="99">
        <v>191</v>
      </c>
      <c r="F1518" s="180" t="s">
        <v>400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29</v>
      </c>
      <c r="E1519" s="99">
        <v>187</v>
      </c>
      <c r="F1519" s="180" t="s">
        <v>400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28</v>
      </c>
      <c r="E1520" s="99">
        <v>14</v>
      </c>
      <c r="F1520" s="180" t="s">
        <v>400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89</v>
      </c>
      <c r="E1521" s="99">
        <v>451</v>
      </c>
      <c r="F1521" s="180" t="s">
        <v>1041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1</v>
      </c>
      <c r="E1522" s="99">
        <v>533</v>
      </c>
      <c r="F1522" s="180" t="s">
        <v>1041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1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6</v>
      </c>
      <c r="E1524" s="99">
        <v>0</v>
      </c>
      <c r="F1524" s="180" t="s">
        <v>1041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28</v>
      </c>
      <c r="E1525" s="99">
        <v>12</v>
      </c>
      <c r="F1525" s="180" t="s">
        <v>1041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7</v>
      </c>
      <c r="E1526" s="99">
        <v>91</v>
      </c>
      <c r="F1526" s="180" t="s">
        <v>1042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3</v>
      </c>
      <c r="E1527" s="99">
        <v>719</v>
      </c>
      <c r="F1527" s="180" t="s">
        <v>1042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28</v>
      </c>
      <c r="E1528" s="99">
        <v>175</v>
      </c>
      <c r="F1528" s="180" t="s">
        <v>1042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4</v>
      </c>
      <c r="E1529" s="99" t="s">
        <v>485</v>
      </c>
      <c r="F1529" s="180" t="s">
        <v>1045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6</v>
      </c>
      <c r="E1530" s="99">
        <v>19</v>
      </c>
      <c r="F1530" s="180" t="s">
        <v>1045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7</v>
      </c>
      <c r="E1531" s="99">
        <v>98</v>
      </c>
      <c r="F1531" s="180" t="s">
        <v>1045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48</v>
      </c>
      <c r="E1532" s="99" t="s">
        <v>485</v>
      </c>
      <c r="F1532" s="180" t="s">
        <v>1045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5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28</v>
      </c>
      <c r="E1534" s="99">
        <v>71</v>
      </c>
      <c r="F1534" s="180" t="s">
        <v>1045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49</v>
      </c>
      <c r="E1535" s="99">
        <v>713</v>
      </c>
      <c r="F1535" s="180" t="s">
        <v>1045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38</v>
      </c>
      <c r="E1536" s="99">
        <v>7</v>
      </c>
      <c r="F1536" s="180" t="s">
        <v>400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39</v>
      </c>
      <c r="E1537" s="99">
        <v>6</v>
      </c>
      <c r="F1537" s="180" t="s">
        <v>400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0</v>
      </c>
      <c r="E1538" s="99">
        <v>3</v>
      </c>
      <c r="F1538" s="180" t="s">
        <v>400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5</v>
      </c>
      <c r="E1539" s="99">
        <v>61</v>
      </c>
      <c r="F1539" s="180" t="s">
        <v>400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4</v>
      </c>
      <c r="E1540" s="99">
        <v>107</v>
      </c>
      <c r="F1540" s="180" t="s">
        <v>400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3</v>
      </c>
      <c r="E1541" s="99">
        <v>105</v>
      </c>
      <c r="F1541" s="180" t="s">
        <v>400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2</v>
      </c>
      <c r="E1542" s="99">
        <v>173</v>
      </c>
      <c r="F1542" s="180" t="s">
        <v>400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1</v>
      </c>
      <c r="E1543" s="99">
        <v>163</v>
      </c>
      <c r="F1543" s="180" t="s">
        <v>400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0</v>
      </c>
      <c r="E1544" s="99">
        <v>176</v>
      </c>
      <c r="F1544" s="180" t="s">
        <v>400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29</v>
      </c>
      <c r="E1545" s="99">
        <v>178</v>
      </c>
      <c r="F1545" s="180" t="s">
        <v>400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28</v>
      </c>
      <c r="E1546" s="99">
        <v>9</v>
      </c>
      <c r="F1546" s="180" t="s">
        <v>400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89</v>
      </c>
      <c r="E1547" s="99">
        <v>428</v>
      </c>
      <c r="F1547" s="180" t="s">
        <v>1041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1</v>
      </c>
      <c r="E1548" s="99">
        <v>468</v>
      </c>
      <c r="F1548" s="180" t="s">
        <v>1041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1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6</v>
      </c>
      <c r="E1550" s="99">
        <v>0</v>
      </c>
      <c r="F1550" s="180" t="s">
        <v>1041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28</v>
      </c>
      <c r="E1551" s="99">
        <v>25</v>
      </c>
      <c r="F1551" s="180" t="s">
        <v>1041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7</v>
      </c>
      <c r="E1552" s="99">
        <v>90</v>
      </c>
      <c r="F1552" s="180" t="s">
        <v>1042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3</v>
      </c>
      <c r="E1553" s="99">
        <v>644</v>
      </c>
      <c r="F1553" s="180" t="s">
        <v>1042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28</v>
      </c>
      <c r="E1554" s="99">
        <v>172</v>
      </c>
      <c r="F1554" s="180" t="s">
        <v>1042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4</v>
      </c>
      <c r="E1555" s="99" t="s">
        <v>485</v>
      </c>
      <c r="F1555" s="180" t="s">
        <v>1045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6</v>
      </c>
      <c r="E1556" s="99">
        <v>20</v>
      </c>
      <c r="F1556" s="180" t="s">
        <v>1045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7</v>
      </c>
      <c r="E1557" s="99">
        <v>73</v>
      </c>
      <c r="F1557" s="180" t="s">
        <v>1045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48</v>
      </c>
      <c r="E1558" s="99" t="s">
        <v>485</v>
      </c>
      <c r="F1558" s="180" t="s">
        <v>1045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5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28</v>
      </c>
      <c r="E1560" s="99">
        <v>64</v>
      </c>
      <c r="F1560" s="180" t="s">
        <v>1045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49</v>
      </c>
      <c r="E1561" s="99">
        <v>675</v>
      </c>
      <c r="F1561" s="180" t="s">
        <v>1045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38</v>
      </c>
      <c r="E1562" s="99">
        <v>10</v>
      </c>
      <c r="F1562" s="189" t="s">
        <v>400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39</v>
      </c>
      <c r="E1563" s="99">
        <v>5</v>
      </c>
      <c r="F1563" s="189" t="s">
        <v>400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0</v>
      </c>
      <c r="E1564" s="99">
        <v>2</v>
      </c>
      <c r="F1564" s="189" t="s">
        <v>400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5</v>
      </c>
      <c r="E1565" s="99">
        <v>51</v>
      </c>
      <c r="F1565" s="189" t="s">
        <v>400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4</v>
      </c>
      <c r="E1566" s="99">
        <v>100</v>
      </c>
      <c r="F1566" s="189" t="s">
        <v>400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3</v>
      </c>
      <c r="E1567" s="99">
        <v>114</v>
      </c>
      <c r="F1567" s="189" t="s">
        <v>400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2</v>
      </c>
      <c r="E1568" s="99">
        <v>178</v>
      </c>
      <c r="F1568" s="189" t="s">
        <v>400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1</v>
      </c>
      <c r="E1569" s="99">
        <v>171</v>
      </c>
      <c r="F1569" s="189" t="s">
        <v>400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0</v>
      </c>
      <c r="E1570" s="99">
        <v>159</v>
      </c>
      <c r="F1570" s="189" t="s">
        <v>400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29</v>
      </c>
      <c r="E1571" s="99">
        <v>159</v>
      </c>
      <c r="F1571" s="189" t="s">
        <v>400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28</v>
      </c>
      <c r="E1572" s="99">
        <v>9</v>
      </c>
      <c r="F1572" s="189" t="s">
        <v>400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89</v>
      </c>
      <c r="E1573" s="99">
        <v>414</v>
      </c>
      <c r="F1573" s="189" t="s">
        <v>1041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1</v>
      </c>
      <c r="E1574" s="99">
        <v>450</v>
      </c>
      <c r="F1574" s="189" t="s">
        <v>1041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1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6</v>
      </c>
      <c r="E1576" s="99">
        <v>0</v>
      </c>
      <c r="F1576" s="189" t="s">
        <v>1041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28</v>
      </c>
      <c r="E1577" s="99">
        <v>30</v>
      </c>
      <c r="F1577" s="189" t="s">
        <v>1041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7</v>
      </c>
      <c r="E1578" s="99">
        <v>75</v>
      </c>
      <c r="F1578" s="189" t="s">
        <v>1042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3</v>
      </c>
      <c r="E1579" s="99">
        <v>614</v>
      </c>
      <c r="F1579" s="189" t="s">
        <v>1042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28</v>
      </c>
      <c r="E1580" s="99">
        <v>172</v>
      </c>
      <c r="F1580" s="189" t="s">
        <v>1042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4</v>
      </c>
      <c r="E1581" s="99" t="s">
        <v>485</v>
      </c>
      <c r="F1581" s="189" t="s">
        <v>1045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6</v>
      </c>
      <c r="E1582" s="99">
        <v>21</v>
      </c>
      <c r="F1582" s="189" t="s">
        <v>1045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7</v>
      </c>
      <c r="E1583" s="99">
        <v>74</v>
      </c>
      <c r="F1583" s="189" t="s">
        <v>1045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48</v>
      </c>
      <c r="E1584" s="99">
        <v>0</v>
      </c>
      <c r="F1584" s="189" t="s">
        <v>1045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5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28</v>
      </c>
      <c r="E1586" s="99">
        <v>67</v>
      </c>
      <c r="F1586" s="189" t="s">
        <v>1045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49</v>
      </c>
      <c r="E1587" s="99">
        <v>646</v>
      </c>
      <c r="F1587" s="189" t="s">
        <v>1045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38</v>
      </c>
      <c r="E1588" s="99">
        <v>12</v>
      </c>
      <c r="F1588" s="190" t="s">
        <v>400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39</v>
      </c>
      <c r="E1589" s="99">
        <v>1</v>
      </c>
      <c r="F1589" s="190" t="s">
        <v>400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0</v>
      </c>
      <c r="E1590" s="99">
        <v>1</v>
      </c>
      <c r="F1590" s="190" t="s">
        <v>400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5</v>
      </c>
      <c r="E1591" s="99">
        <v>39</v>
      </c>
      <c r="F1591" s="190" t="s">
        <v>400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4</v>
      </c>
      <c r="E1592" s="99">
        <v>91</v>
      </c>
      <c r="F1592" s="190" t="s">
        <v>400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3</v>
      </c>
      <c r="E1593" s="99">
        <v>102</v>
      </c>
      <c r="F1593" s="190" t="s">
        <v>400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2</v>
      </c>
      <c r="E1594" s="99">
        <v>155</v>
      </c>
      <c r="F1594" s="190" t="s">
        <v>400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1</v>
      </c>
      <c r="E1595" s="99">
        <v>189</v>
      </c>
      <c r="F1595" s="190" t="s">
        <v>400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0</v>
      </c>
      <c r="E1596" s="99">
        <v>176</v>
      </c>
      <c r="F1596" s="190" t="s">
        <v>400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29</v>
      </c>
      <c r="E1597" s="99">
        <v>155</v>
      </c>
      <c r="F1597" s="190" t="s">
        <v>400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28</v>
      </c>
      <c r="E1598" s="99">
        <v>6</v>
      </c>
      <c r="F1598" s="190" t="s">
        <v>400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89</v>
      </c>
      <c r="E1599" s="99">
        <v>399</v>
      </c>
      <c r="F1599" s="190" t="s">
        <v>1041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1</v>
      </c>
      <c r="E1600" s="99">
        <v>453</v>
      </c>
      <c r="F1600" s="190" t="s">
        <v>1041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1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6</v>
      </c>
      <c r="E1602" s="99">
        <v>0</v>
      </c>
      <c r="F1602" s="190" t="s">
        <v>1041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28</v>
      </c>
      <c r="E1603" s="99">
        <v>32</v>
      </c>
      <c r="F1603" s="190" t="s">
        <v>1041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7</v>
      </c>
      <c r="E1604" s="99">
        <v>59</v>
      </c>
      <c r="F1604" s="190" t="s">
        <v>1042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3</v>
      </c>
      <c r="E1605" s="99">
        <v>603</v>
      </c>
      <c r="F1605" s="190" t="s">
        <v>1042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28</v>
      </c>
      <c r="E1606" s="99">
        <v>187</v>
      </c>
      <c r="F1606" s="190" t="s">
        <v>1042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4</v>
      </c>
      <c r="E1607" s="99" t="s">
        <v>485</v>
      </c>
      <c r="F1607" s="190" t="s">
        <v>1045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6</v>
      </c>
      <c r="E1608" s="99">
        <v>15</v>
      </c>
      <c r="F1608" s="190" t="s">
        <v>1045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7</v>
      </c>
      <c r="E1609" s="99">
        <v>65</v>
      </c>
      <c r="F1609" s="190" t="s">
        <v>1045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48</v>
      </c>
      <c r="E1610" s="99" t="s">
        <v>485</v>
      </c>
      <c r="F1610" s="190" t="s">
        <v>1045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5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28</v>
      </c>
      <c r="E1612" s="99">
        <v>87</v>
      </c>
      <c r="F1612" s="190" t="s">
        <v>1045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49</v>
      </c>
      <c r="E1613" s="99">
        <v>647</v>
      </c>
      <c r="F1613" s="190" t="s">
        <v>1045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38</v>
      </c>
      <c r="E1614" s="99">
        <v>8</v>
      </c>
      <c r="F1614" s="192" t="s">
        <v>400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39</v>
      </c>
      <c r="E1615" s="99">
        <v>3</v>
      </c>
      <c r="F1615" s="192" t="s">
        <v>400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0</v>
      </c>
      <c r="E1616" s="99">
        <v>2</v>
      </c>
      <c r="F1616" s="192" t="s">
        <v>400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5</v>
      </c>
      <c r="E1617" s="99">
        <v>36</v>
      </c>
      <c r="F1617" s="192" t="s">
        <v>400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4</v>
      </c>
      <c r="E1618" s="99">
        <v>81</v>
      </c>
      <c r="F1618" s="192" t="s">
        <v>400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3</v>
      </c>
      <c r="E1619" s="99">
        <v>77</v>
      </c>
      <c r="F1619" s="192" t="s">
        <v>400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2</v>
      </c>
      <c r="E1620" s="99">
        <v>133</v>
      </c>
      <c r="F1620" s="192" t="s">
        <v>400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1</v>
      </c>
      <c r="E1621" s="99">
        <v>183</v>
      </c>
      <c r="F1621" s="192" t="s">
        <v>400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0</v>
      </c>
      <c r="E1622" s="99">
        <v>179</v>
      </c>
      <c r="F1622" s="192" t="s">
        <v>400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29</v>
      </c>
      <c r="E1623" s="99">
        <v>172</v>
      </c>
      <c r="F1623" s="192" t="s">
        <v>400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28</v>
      </c>
      <c r="E1624" s="99">
        <v>7</v>
      </c>
      <c r="F1624" s="192" t="s">
        <v>400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89</v>
      </c>
      <c r="E1625" s="99">
        <v>374</v>
      </c>
      <c r="F1625" s="192" t="s">
        <v>1041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1</v>
      </c>
      <c r="E1626" s="99">
        <v>434</v>
      </c>
      <c r="F1626" s="192" t="s">
        <v>1041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1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6</v>
      </c>
      <c r="E1628" s="99">
        <v>0</v>
      </c>
      <c r="F1628" s="192" t="s">
        <v>1041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28</v>
      </c>
      <c r="E1629" s="99">
        <v>30</v>
      </c>
      <c r="F1629" s="192" t="s">
        <v>1041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7</v>
      </c>
      <c r="E1630" s="99">
        <v>62</v>
      </c>
      <c r="F1630" s="192" t="s">
        <v>1042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3</v>
      </c>
      <c r="E1631" s="99">
        <v>562</v>
      </c>
      <c r="F1631" s="192" t="s">
        <v>1042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28</v>
      </c>
      <c r="E1632" s="99">
        <v>194</v>
      </c>
      <c r="F1632" s="192" t="s">
        <v>1042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4</v>
      </c>
      <c r="E1633" s="99">
        <v>0</v>
      </c>
      <c r="F1633" s="192" t="s">
        <v>1045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6</v>
      </c>
      <c r="E1634" s="99">
        <v>14</v>
      </c>
      <c r="F1634" s="192" t="s">
        <v>1045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7</v>
      </c>
      <c r="E1635" s="99">
        <v>58</v>
      </c>
      <c r="F1635" s="192" t="s">
        <v>1045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48</v>
      </c>
      <c r="E1636" s="99" t="s">
        <v>485</v>
      </c>
      <c r="F1636" s="192" t="s">
        <v>1045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5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28</v>
      </c>
      <c r="E1638" s="99">
        <v>99</v>
      </c>
      <c r="F1638" s="192" t="s">
        <v>1045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49</v>
      </c>
      <c r="E1639" s="99">
        <v>606</v>
      </c>
      <c r="F1639" s="192" t="s">
        <v>1045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38</v>
      </c>
      <c r="E1640" s="99">
        <v>8</v>
      </c>
      <c r="F1640" s="193" t="s">
        <v>400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39</v>
      </c>
      <c r="E1641" s="99">
        <v>4</v>
      </c>
      <c r="F1641" s="193" t="s">
        <v>400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0</v>
      </c>
      <c r="E1642" s="99">
        <v>3</v>
      </c>
      <c r="F1642" s="193" t="s">
        <v>400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5</v>
      </c>
      <c r="E1643" s="99">
        <v>38</v>
      </c>
      <c r="F1643" s="193" t="s">
        <v>400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4</v>
      </c>
      <c r="E1644" s="99">
        <v>76</v>
      </c>
      <c r="F1644" s="193" t="s">
        <v>400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3</v>
      </c>
      <c r="E1645" s="99">
        <v>85</v>
      </c>
      <c r="F1645" s="193" t="s">
        <v>400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2</v>
      </c>
      <c r="E1646" s="99">
        <v>124</v>
      </c>
      <c r="F1646" s="193" t="s">
        <v>400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1</v>
      </c>
      <c r="E1647" s="99">
        <v>159</v>
      </c>
      <c r="F1647" s="193" t="s">
        <v>400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0</v>
      </c>
      <c r="E1648" s="99">
        <v>156</v>
      </c>
      <c r="F1648" s="193" t="s">
        <v>400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29</v>
      </c>
      <c r="E1649" s="99">
        <v>171</v>
      </c>
      <c r="F1649" s="193" t="s">
        <v>400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28</v>
      </c>
      <c r="E1650" s="99">
        <v>9</v>
      </c>
      <c r="F1650" s="193" t="s">
        <v>400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89</v>
      </c>
      <c r="E1651" s="99">
        <v>367</v>
      </c>
      <c r="F1651" s="193" t="s">
        <v>1041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1</v>
      </c>
      <c r="E1652" s="99">
        <v>412</v>
      </c>
      <c r="F1652" s="193" t="s">
        <v>1041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1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6</v>
      </c>
      <c r="E1654" s="99">
        <v>0</v>
      </c>
      <c r="F1654" s="193" t="s">
        <v>1041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28</v>
      </c>
      <c r="E1655" s="99">
        <v>19</v>
      </c>
      <c r="F1655" s="193" t="s">
        <v>1041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7</v>
      </c>
      <c r="E1656" s="99">
        <v>79</v>
      </c>
      <c r="F1656" s="193" t="s">
        <v>1042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3</v>
      </c>
      <c r="E1657" s="99">
        <v>555</v>
      </c>
      <c r="F1657" s="193" t="s">
        <v>1042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28</v>
      </c>
      <c r="E1658" s="99">
        <v>157</v>
      </c>
      <c r="F1658" s="193" t="s">
        <v>1042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4</v>
      </c>
      <c r="E1659" s="99" t="s">
        <v>485</v>
      </c>
      <c r="F1659" s="193" t="s">
        <v>1045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6</v>
      </c>
      <c r="E1660" s="99">
        <v>18</v>
      </c>
      <c r="F1660" s="193" t="s">
        <v>1045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7</v>
      </c>
      <c r="E1661" s="99">
        <v>54</v>
      </c>
      <c r="F1661" s="193" t="s">
        <v>1045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48</v>
      </c>
      <c r="E1662" s="99" t="s">
        <v>485</v>
      </c>
      <c r="F1662" s="193" t="s">
        <v>1045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5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28</v>
      </c>
      <c r="E1664" s="99">
        <v>82</v>
      </c>
      <c r="F1664" s="193" t="s">
        <v>1045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49</v>
      </c>
      <c r="E1665" s="99">
        <v>561</v>
      </c>
      <c r="F1665" s="193" t="s">
        <v>1045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38</v>
      </c>
      <c r="E1666" s="99">
        <v>11</v>
      </c>
      <c r="F1666" s="195" t="s">
        <v>400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39</v>
      </c>
      <c r="E1667" s="99">
        <v>1</v>
      </c>
      <c r="F1667" s="195" t="s">
        <v>400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0</v>
      </c>
      <c r="E1668" s="99">
        <v>3</v>
      </c>
      <c r="F1668" s="195" t="s">
        <v>400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5</v>
      </c>
      <c r="E1669" s="99">
        <v>42</v>
      </c>
      <c r="F1669" s="195" t="s">
        <v>400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4</v>
      </c>
      <c r="E1670" s="99">
        <v>75</v>
      </c>
      <c r="F1670" s="195" t="s">
        <v>400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3</v>
      </c>
      <c r="E1671" s="99">
        <v>87</v>
      </c>
      <c r="F1671" s="195" t="s">
        <v>400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2</v>
      </c>
      <c r="E1672" s="99">
        <v>117</v>
      </c>
      <c r="F1672" s="195" t="s">
        <v>400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1</v>
      </c>
      <c r="E1673" s="99">
        <v>145</v>
      </c>
      <c r="F1673" s="195" t="s">
        <v>400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0</v>
      </c>
      <c r="E1674" s="99">
        <v>163</v>
      </c>
      <c r="F1674" s="195" t="s">
        <v>400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29</v>
      </c>
      <c r="E1675" s="99">
        <v>167</v>
      </c>
      <c r="F1675" s="195" t="s">
        <v>400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28</v>
      </c>
      <c r="E1676" s="99">
        <v>8</v>
      </c>
      <c r="F1676" s="195" t="s">
        <v>400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89</v>
      </c>
      <c r="E1677" s="99">
        <v>366</v>
      </c>
      <c r="F1677" s="195" t="s">
        <v>1041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1</v>
      </c>
      <c r="E1678" s="99">
        <v>410</v>
      </c>
      <c r="F1678" s="195" t="s">
        <v>1041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1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6</v>
      </c>
      <c r="E1680" s="99">
        <v>0</v>
      </c>
      <c r="F1680" s="195" t="s">
        <v>1041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28</v>
      </c>
      <c r="E1681" s="99">
        <v>20</v>
      </c>
      <c r="F1681" s="195" t="s">
        <v>1041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7</v>
      </c>
      <c r="E1682" s="99">
        <v>82</v>
      </c>
      <c r="F1682" s="195" t="s">
        <v>1042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3</v>
      </c>
      <c r="E1683" s="99">
        <v>561</v>
      </c>
      <c r="F1683" s="195" t="s">
        <v>1042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28</v>
      </c>
      <c r="E1684" s="99">
        <v>139</v>
      </c>
      <c r="F1684" s="195" t="s">
        <v>1042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4</v>
      </c>
      <c r="E1685" s="99" t="s">
        <v>485</v>
      </c>
      <c r="F1685" s="195" t="s">
        <v>1045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6</v>
      </c>
      <c r="E1686" s="99">
        <v>27</v>
      </c>
      <c r="F1686" s="195" t="s">
        <v>1045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7</v>
      </c>
      <c r="E1687" s="99">
        <v>57</v>
      </c>
      <c r="F1687" s="195" t="s">
        <v>1045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48</v>
      </c>
      <c r="E1688" s="99" t="s">
        <v>485</v>
      </c>
      <c r="F1688" s="195" t="s">
        <v>1045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5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28</v>
      </c>
      <c r="E1690" s="99">
        <v>71</v>
      </c>
      <c r="F1690" s="195" t="s">
        <v>1045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49</v>
      </c>
      <c r="E1691" s="99">
        <v>558</v>
      </c>
      <c r="F1691" s="195" t="s">
        <v>1045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38</v>
      </c>
      <c r="E1692" s="99">
        <v>12</v>
      </c>
      <c r="F1692" s="195" t="s">
        <v>400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39</v>
      </c>
      <c r="E1693" s="99">
        <v>1</v>
      </c>
      <c r="F1693" s="195" t="s">
        <v>400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0</v>
      </c>
      <c r="E1694" s="99">
        <v>1</v>
      </c>
      <c r="F1694" s="195" t="s">
        <v>400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5</v>
      </c>
      <c r="E1695" s="99">
        <v>41</v>
      </c>
      <c r="F1695" s="195" t="s">
        <v>400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4</v>
      </c>
      <c r="E1696" s="99">
        <v>66</v>
      </c>
      <c r="F1696" s="195" t="s">
        <v>400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3</v>
      </c>
      <c r="E1697" s="99">
        <v>79</v>
      </c>
      <c r="F1697" s="195" t="s">
        <v>400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2</v>
      </c>
      <c r="E1698" s="99">
        <v>134</v>
      </c>
      <c r="F1698" s="195" t="s">
        <v>400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1</v>
      </c>
      <c r="E1699" s="99">
        <v>159</v>
      </c>
      <c r="F1699" s="195" t="s">
        <v>400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0</v>
      </c>
      <c r="E1700" s="99">
        <v>162</v>
      </c>
      <c r="F1700" s="195" t="s">
        <v>400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29</v>
      </c>
      <c r="E1701" s="99">
        <v>171</v>
      </c>
      <c r="F1701" s="195" t="s">
        <v>400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28</v>
      </c>
      <c r="E1702" s="99">
        <v>7</v>
      </c>
      <c r="F1702" s="195" t="s">
        <v>400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89</v>
      </c>
      <c r="E1703" s="99">
        <v>336</v>
      </c>
      <c r="F1703" s="195" t="s">
        <v>1041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1</v>
      </c>
      <c r="E1704" s="99">
        <v>431</v>
      </c>
      <c r="F1704" s="195" t="s">
        <v>1041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1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6</v>
      </c>
      <c r="E1706" s="99">
        <v>0</v>
      </c>
      <c r="F1706" s="195" t="s">
        <v>1041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28</v>
      </c>
      <c r="E1707" s="99">
        <v>26</v>
      </c>
      <c r="F1707" s="195" t="s">
        <v>1041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7</v>
      </c>
      <c r="E1708" s="99">
        <v>70</v>
      </c>
      <c r="F1708" s="195" t="s">
        <v>1042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3</v>
      </c>
      <c r="E1709" s="99">
        <v>544</v>
      </c>
      <c r="F1709" s="195" t="s">
        <v>1042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28</v>
      </c>
      <c r="E1710" s="99">
        <v>152</v>
      </c>
      <c r="F1710" s="195" t="s">
        <v>1042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4</v>
      </c>
      <c r="E1711" s="99" t="s">
        <v>485</v>
      </c>
      <c r="F1711" s="195" t="s">
        <v>1045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6</v>
      </c>
      <c r="E1712" s="99">
        <v>22</v>
      </c>
      <c r="F1712" s="195" t="s">
        <v>1045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7</v>
      </c>
      <c r="E1713" s="99">
        <v>57</v>
      </c>
      <c r="F1713" s="195" t="s">
        <v>1045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48</v>
      </c>
      <c r="E1714" s="99">
        <v>0</v>
      </c>
      <c r="F1714" s="195" t="s">
        <v>1045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5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28</v>
      </c>
      <c r="E1716" s="99">
        <v>72</v>
      </c>
      <c r="F1716" s="195" t="s">
        <v>1045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49</v>
      </c>
      <c r="E1717" s="99">
        <v>569</v>
      </c>
      <c r="F1717" s="195" t="s">
        <v>1045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38</v>
      </c>
      <c r="E1718" s="99">
        <v>16</v>
      </c>
      <c r="F1718" s="195" t="s">
        <v>400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39</v>
      </c>
      <c r="E1719" s="99">
        <v>3</v>
      </c>
      <c r="F1719" s="195" t="s">
        <v>400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0</v>
      </c>
      <c r="E1720" s="99">
        <v>2</v>
      </c>
      <c r="F1720" s="195" t="s">
        <v>400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5</v>
      </c>
      <c r="E1721" s="99">
        <v>43</v>
      </c>
      <c r="F1721" s="195" t="s">
        <v>400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4</v>
      </c>
      <c r="E1722" s="99">
        <v>74</v>
      </c>
      <c r="F1722" s="195" t="s">
        <v>400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3</v>
      </c>
      <c r="E1723" s="99">
        <v>83</v>
      </c>
      <c r="F1723" s="195" t="s">
        <v>400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2</v>
      </c>
      <c r="E1724" s="99">
        <v>150</v>
      </c>
      <c r="F1724" s="195" t="s">
        <v>400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1</v>
      </c>
      <c r="E1725" s="99">
        <v>158</v>
      </c>
      <c r="F1725" s="195" t="s">
        <v>400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0</v>
      </c>
      <c r="E1726" s="99">
        <v>166</v>
      </c>
      <c r="F1726" s="195" t="s">
        <v>400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29</v>
      </c>
      <c r="E1727" s="99">
        <v>205</v>
      </c>
      <c r="F1727" s="195" t="s">
        <v>400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28</v>
      </c>
      <c r="E1728" s="99">
        <v>9</v>
      </c>
      <c r="F1728" s="195" t="s">
        <v>400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89</v>
      </c>
      <c r="E1729" s="99">
        <v>372</v>
      </c>
      <c r="F1729" s="195" t="s">
        <v>1041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1</v>
      </c>
      <c r="E1730" s="99">
        <v>459</v>
      </c>
      <c r="F1730" s="195" t="s">
        <v>1041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1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6</v>
      </c>
      <c r="E1732" s="99">
        <v>0</v>
      </c>
      <c r="F1732" s="195" t="s">
        <v>1041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28</v>
      </c>
      <c r="E1733" s="99">
        <v>32</v>
      </c>
      <c r="F1733" s="195" t="s">
        <v>1041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7</v>
      </c>
      <c r="E1734" s="99">
        <v>80</v>
      </c>
      <c r="F1734" s="195" t="s">
        <v>1042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3</v>
      </c>
      <c r="E1735" s="99">
        <v>572</v>
      </c>
      <c r="F1735" s="195" t="s">
        <v>1042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28</v>
      </c>
      <c r="E1736" s="99">
        <v>184</v>
      </c>
      <c r="F1736" s="195" t="s">
        <v>1042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4</v>
      </c>
      <c r="E1737" s="99" t="s">
        <v>485</v>
      </c>
      <c r="F1737" s="195" t="s">
        <v>1045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6</v>
      </c>
      <c r="E1738" s="99">
        <v>15</v>
      </c>
      <c r="F1738" s="195" t="s">
        <v>1045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7</v>
      </c>
      <c r="E1739" s="99">
        <v>54</v>
      </c>
      <c r="F1739" s="195" t="s">
        <v>1045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48</v>
      </c>
      <c r="E1740" s="99">
        <v>0</v>
      </c>
      <c r="F1740" s="195" t="s">
        <v>1045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5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28</v>
      </c>
      <c r="E1742" s="99">
        <v>81</v>
      </c>
      <c r="F1742" s="195" t="s">
        <v>1045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49</v>
      </c>
      <c r="E1743" s="99">
        <v>603</v>
      </c>
      <c r="F1743" s="195" t="s">
        <v>1045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38</v>
      </c>
      <c r="E1744" s="99">
        <v>19</v>
      </c>
      <c r="F1744" s="195" t="s">
        <v>400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39</v>
      </c>
      <c r="E1745" s="99">
        <v>9</v>
      </c>
      <c r="F1745" s="195" t="s">
        <v>400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0</v>
      </c>
      <c r="E1746" s="99">
        <v>5</v>
      </c>
      <c r="F1746" s="195" t="s">
        <v>400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5</v>
      </c>
      <c r="E1747" s="99">
        <v>58</v>
      </c>
      <c r="F1747" s="195" t="s">
        <v>400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4</v>
      </c>
      <c r="E1748" s="99">
        <v>95</v>
      </c>
      <c r="F1748" s="195" t="s">
        <v>400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3</v>
      </c>
      <c r="E1749" s="99">
        <v>91</v>
      </c>
      <c r="F1749" s="195" t="s">
        <v>400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2</v>
      </c>
      <c r="E1750" s="99">
        <v>188</v>
      </c>
      <c r="F1750" s="195" t="s">
        <v>400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1</v>
      </c>
      <c r="E1751" s="99">
        <v>199</v>
      </c>
      <c r="F1751" s="195" t="s">
        <v>400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0</v>
      </c>
      <c r="E1752" s="99">
        <v>210</v>
      </c>
      <c r="F1752" s="195" t="s">
        <v>400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29</v>
      </c>
      <c r="E1753" s="99">
        <v>251</v>
      </c>
      <c r="F1753" s="195" t="s">
        <v>400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28</v>
      </c>
      <c r="E1754" s="99">
        <v>12</v>
      </c>
      <c r="F1754" s="195" t="s">
        <v>400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89</v>
      </c>
      <c r="E1755" s="99">
        <v>506</v>
      </c>
      <c r="F1755" s="195" t="s">
        <v>1041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1</v>
      </c>
      <c r="E1756" s="99">
        <v>535</v>
      </c>
      <c r="F1756" s="195" t="s">
        <v>1041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1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6</v>
      </c>
      <c r="E1758" s="99">
        <v>0</v>
      </c>
      <c r="F1758" s="195" t="s">
        <v>1041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28</v>
      </c>
      <c r="E1759" s="99">
        <v>37</v>
      </c>
      <c r="F1759" s="195" t="s">
        <v>1041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7</v>
      </c>
      <c r="E1760" s="99">
        <v>105</v>
      </c>
      <c r="F1760" s="195" t="s">
        <v>1042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3</v>
      </c>
      <c r="E1761" s="99">
        <v>742</v>
      </c>
      <c r="F1761" s="195" t="s">
        <v>1042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28</v>
      </c>
      <c r="E1762" s="99">
        <v>209</v>
      </c>
      <c r="F1762" s="195" t="s">
        <v>1042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4</v>
      </c>
      <c r="E1763" s="99" t="s">
        <v>485</v>
      </c>
      <c r="F1763" s="195" t="s">
        <v>1045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6</v>
      </c>
      <c r="E1764" s="99">
        <v>18</v>
      </c>
      <c r="F1764" s="195" t="s">
        <v>1045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7</v>
      </c>
      <c r="E1765" s="99">
        <v>78</v>
      </c>
      <c r="F1765" s="195" t="s">
        <v>1045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48</v>
      </c>
      <c r="E1766" s="99">
        <v>0</v>
      </c>
      <c r="F1766" s="195" t="s">
        <v>1045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5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28</v>
      </c>
      <c r="E1768" s="99">
        <v>93</v>
      </c>
      <c r="F1768" s="195" t="s">
        <v>1045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49</v>
      </c>
      <c r="E1769" s="99">
        <v>747</v>
      </c>
      <c r="F1769" s="195" t="s">
        <v>1045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38</v>
      </c>
      <c r="E1770" s="99">
        <v>18</v>
      </c>
      <c r="F1770" s="195" t="s">
        <v>400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39</v>
      </c>
      <c r="E1771" s="99">
        <v>10</v>
      </c>
      <c r="F1771" s="195" t="s">
        <v>400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0</v>
      </c>
      <c r="E1772" s="99">
        <v>7</v>
      </c>
      <c r="F1772" s="195" t="s">
        <v>400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5</v>
      </c>
      <c r="E1773" s="99">
        <v>65</v>
      </c>
      <c r="F1773" s="195" t="s">
        <v>400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4</v>
      </c>
      <c r="E1774" s="99">
        <v>115</v>
      </c>
      <c r="F1774" s="195" t="s">
        <v>400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3</v>
      </c>
      <c r="E1775" s="99">
        <v>121</v>
      </c>
      <c r="F1775" s="195" t="s">
        <v>400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2</v>
      </c>
      <c r="E1776" s="99">
        <v>214</v>
      </c>
      <c r="F1776" s="195" t="s">
        <v>400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1</v>
      </c>
      <c r="E1777" s="99">
        <v>260</v>
      </c>
      <c r="F1777" s="195" t="s">
        <v>400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0</v>
      </c>
      <c r="E1778" s="99">
        <v>261</v>
      </c>
      <c r="F1778" s="195" t="s">
        <v>400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29</v>
      </c>
      <c r="E1779" s="99">
        <v>285</v>
      </c>
      <c r="F1779" s="195" t="s">
        <v>400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28</v>
      </c>
      <c r="E1780" s="99">
        <v>25</v>
      </c>
      <c r="F1780" s="195" t="s">
        <v>400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89</v>
      </c>
      <c r="E1781" s="99">
        <v>602</v>
      </c>
      <c r="F1781" s="195" t="s">
        <v>1041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1</v>
      </c>
      <c r="E1782" s="99">
        <v>614</v>
      </c>
      <c r="F1782" s="195" t="s">
        <v>1041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1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6</v>
      </c>
      <c r="E1784" s="99">
        <v>0</v>
      </c>
      <c r="F1784" s="195" t="s">
        <v>1041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28</v>
      </c>
      <c r="E1785" s="99">
        <v>65</v>
      </c>
      <c r="F1785" s="195" t="s">
        <v>1041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7</v>
      </c>
      <c r="E1786" s="99">
        <v>119</v>
      </c>
      <c r="F1786" s="195" t="s">
        <v>1042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3</v>
      </c>
      <c r="E1787" s="99">
        <v>884</v>
      </c>
      <c r="F1787" s="195" t="s">
        <v>1042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28</v>
      </c>
      <c r="E1788" s="99">
        <v>242</v>
      </c>
      <c r="F1788" s="195" t="s">
        <v>1042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4</v>
      </c>
      <c r="E1789" s="99" t="s">
        <v>485</v>
      </c>
      <c r="F1789" s="195" t="s">
        <v>1045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6</v>
      </c>
      <c r="E1790" s="99">
        <v>26</v>
      </c>
      <c r="F1790" s="195" t="s">
        <v>1045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7</v>
      </c>
      <c r="E1791" s="99">
        <v>92</v>
      </c>
      <c r="F1791" s="195" t="s">
        <v>1045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48</v>
      </c>
      <c r="E1792" s="99">
        <v>0</v>
      </c>
      <c r="F1792" s="195" t="s">
        <v>1045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5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28</v>
      </c>
      <c r="E1794" s="99">
        <v>110</v>
      </c>
      <c r="F1794" s="195" t="s">
        <v>1045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49</v>
      </c>
      <c r="E1795" s="99">
        <v>912</v>
      </c>
      <c r="F1795" s="195" t="s">
        <v>1045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38</v>
      </c>
      <c r="E1796" s="99">
        <v>17</v>
      </c>
      <c r="F1796" s="195" t="s">
        <v>400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39</v>
      </c>
      <c r="E1797" s="99">
        <v>14</v>
      </c>
      <c r="F1797" s="195" t="s">
        <v>400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0</v>
      </c>
      <c r="E1798" s="99">
        <v>6</v>
      </c>
      <c r="F1798" s="195" t="s">
        <v>400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5</v>
      </c>
      <c r="E1799" s="99">
        <v>69</v>
      </c>
      <c r="F1799" s="195" t="s">
        <v>400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4</v>
      </c>
      <c r="E1800" s="99">
        <v>132</v>
      </c>
      <c r="F1800" s="195" t="s">
        <v>400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3</v>
      </c>
      <c r="E1801" s="99">
        <v>167</v>
      </c>
      <c r="F1801" s="195" t="s">
        <v>400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2</v>
      </c>
      <c r="E1802" s="99">
        <v>241</v>
      </c>
      <c r="F1802" s="195" t="s">
        <v>400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1</v>
      </c>
      <c r="E1803" s="99">
        <v>291</v>
      </c>
      <c r="F1803" s="195" t="s">
        <v>400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0</v>
      </c>
      <c r="E1804" s="99">
        <v>326</v>
      </c>
      <c r="F1804" s="195" t="s">
        <v>400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29</v>
      </c>
      <c r="E1805" s="99">
        <v>345</v>
      </c>
      <c r="F1805" s="195" t="s">
        <v>400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28</v>
      </c>
      <c r="E1806" s="99">
        <v>30</v>
      </c>
      <c r="F1806" s="195" t="s">
        <v>400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89</v>
      </c>
      <c r="E1807" s="99">
        <v>701</v>
      </c>
      <c r="F1807" s="195" t="s">
        <v>1041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1</v>
      </c>
      <c r="E1808" s="99">
        <v>743</v>
      </c>
      <c r="F1808" s="195" t="s">
        <v>1041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1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6</v>
      </c>
      <c r="E1810" s="99">
        <v>0</v>
      </c>
      <c r="F1810" s="195" t="s">
        <v>1041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28</v>
      </c>
      <c r="E1811" s="99">
        <v>90</v>
      </c>
      <c r="F1811" s="195" t="s">
        <v>1041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7</v>
      </c>
      <c r="E1812" s="99">
        <v>122</v>
      </c>
      <c r="F1812" s="195" t="s">
        <v>1042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3</v>
      </c>
      <c r="E1813" s="99">
        <v>1004</v>
      </c>
      <c r="F1813" s="195" t="s">
        <v>1042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28</v>
      </c>
      <c r="E1814" s="99">
        <v>345</v>
      </c>
      <c r="F1814" s="195" t="s">
        <v>1042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4</v>
      </c>
      <c r="E1815" s="99" t="s">
        <v>485</v>
      </c>
      <c r="F1815" s="195" t="s">
        <v>1045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6</v>
      </c>
      <c r="E1816" s="99">
        <v>55</v>
      </c>
      <c r="F1816" s="195" t="s">
        <v>1045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7</v>
      </c>
      <c r="E1817" s="99">
        <v>93</v>
      </c>
      <c r="F1817" s="195" t="s">
        <v>1045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48</v>
      </c>
      <c r="E1818" s="99">
        <v>0</v>
      </c>
      <c r="F1818" s="195" t="s">
        <v>1045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5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28</v>
      </c>
      <c r="E1820" s="99">
        <v>168</v>
      </c>
      <c r="F1820" s="195" t="s">
        <v>1045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49</v>
      </c>
      <c r="E1821" s="99">
        <v>1083</v>
      </c>
      <c r="F1821" s="195" t="s">
        <v>1045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38</v>
      </c>
      <c r="E1822" s="99">
        <v>23</v>
      </c>
      <c r="F1822" s="195" t="s">
        <v>400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39</v>
      </c>
      <c r="E1823" s="99">
        <v>14</v>
      </c>
      <c r="F1823" s="195" t="s">
        <v>400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0</v>
      </c>
      <c r="E1824" s="99">
        <v>2</v>
      </c>
      <c r="F1824" s="195" t="s">
        <v>400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5</v>
      </c>
      <c r="E1825" s="99">
        <v>87</v>
      </c>
      <c r="F1825" s="195" t="s">
        <v>400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4</v>
      </c>
      <c r="E1826" s="99">
        <v>173</v>
      </c>
      <c r="F1826" s="195" t="s">
        <v>400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3</v>
      </c>
      <c r="E1827" s="99">
        <v>199</v>
      </c>
      <c r="F1827" s="195" t="s">
        <v>400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2</v>
      </c>
      <c r="E1828" s="99">
        <v>346</v>
      </c>
      <c r="F1828" s="195" t="s">
        <v>400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1</v>
      </c>
      <c r="E1829" s="99">
        <v>399</v>
      </c>
      <c r="F1829" s="195" t="s">
        <v>400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0</v>
      </c>
      <c r="E1830" s="99">
        <v>427</v>
      </c>
      <c r="F1830" s="195" t="s">
        <v>400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29</v>
      </c>
      <c r="E1831" s="99">
        <v>403</v>
      </c>
      <c r="F1831" s="195" t="s">
        <v>400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28</v>
      </c>
      <c r="E1832" s="99">
        <v>23</v>
      </c>
      <c r="F1832" s="195" t="s">
        <v>400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89</v>
      </c>
      <c r="E1833" s="99">
        <v>872</v>
      </c>
      <c r="F1833" s="195" t="s">
        <v>1041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1</v>
      </c>
      <c r="E1834" s="99">
        <v>999</v>
      </c>
      <c r="F1834" s="195" t="s">
        <v>1041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1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6</v>
      </c>
      <c r="E1836" s="99">
        <v>0</v>
      </c>
      <c r="F1836" s="195" t="s">
        <v>1041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28</v>
      </c>
      <c r="E1837" s="99">
        <v>108</v>
      </c>
      <c r="F1837" s="195" t="s">
        <v>1041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7</v>
      </c>
      <c r="E1838" s="99">
        <v>135</v>
      </c>
      <c r="F1838" s="195" t="s">
        <v>1042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3</v>
      </c>
      <c r="E1839" s="99">
        <v>1315</v>
      </c>
      <c r="F1839" s="195" t="s">
        <v>1042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28</v>
      </c>
      <c r="E1840" s="99">
        <v>459</v>
      </c>
      <c r="F1840" s="195" t="s">
        <v>1042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4</v>
      </c>
      <c r="E1841" s="99" t="s">
        <v>485</v>
      </c>
      <c r="F1841" s="195" t="s">
        <v>1045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6</v>
      </c>
      <c r="E1842" s="99">
        <v>68</v>
      </c>
      <c r="F1842" s="195" t="s">
        <v>1045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7</v>
      </c>
      <c r="E1843" s="99">
        <v>135</v>
      </c>
      <c r="F1843" s="195" t="s">
        <v>1045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48</v>
      </c>
      <c r="E1844" s="99">
        <v>0</v>
      </c>
      <c r="F1844" s="195" t="s">
        <v>1045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5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28</v>
      </c>
      <c r="E1846" s="99">
        <v>243</v>
      </c>
      <c r="F1846" s="195" t="s">
        <v>1045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49</v>
      </c>
      <c r="E1847" s="99">
        <v>1380</v>
      </c>
      <c r="F1847" s="195" t="s">
        <v>1045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38</v>
      </c>
      <c r="E1848" s="99">
        <v>30</v>
      </c>
      <c r="F1848" s="195" t="s">
        <v>400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39</v>
      </c>
      <c r="E1849" s="99">
        <v>5</v>
      </c>
      <c r="F1849" s="195" t="s">
        <v>400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0</v>
      </c>
      <c r="E1850" s="99">
        <v>6</v>
      </c>
      <c r="F1850" s="195" t="s">
        <v>400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5</v>
      </c>
      <c r="E1851" s="99">
        <v>104</v>
      </c>
      <c r="F1851" s="195" t="s">
        <v>400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4</v>
      </c>
      <c r="E1852" s="99">
        <v>213</v>
      </c>
      <c r="F1852" s="195" t="s">
        <v>400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3</v>
      </c>
      <c r="E1853" s="99">
        <v>215</v>
      </c>
      <c r="F1853" s="195" t="s">
        <v>400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2</v>
      </c>
      <c r="E1854" s="99">
        <v>446</v>
      </c>
      <c r="F1854" s="195" t="s">
        <v>400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1</v>
      </c>
      <c r="E1855" s="99">
        <v>473</v>
      </c>
      <c r="F1855" s="195" t="s">
        <v>400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0</v>
      </c>
      <c r="E1856" s="99">
        <v>478</v>
      </c>
      <c r="F1856" s="195" t="s">
        <v>400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29</v>
      </c>
      <c r="E1857" s="99">
        <v>443</v>
      </c>
      <c r="F1857" s="195" t="s">
        <v>400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28</v>
      </c>
      <c r="E1858" s="99">
        <v>29</v>
      </c>
      <c r="F1858" s="195" t="s">
        <v>400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89</v>
      </c>
      <c r="E1859" s="99">
        <v>989</v>
      </c>
      <c r="F1859" s="195" t="s">
        <v>1041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1</v>
      </c>
      <c r="E1860" s="99">
        <v>1210</v>
      </c>
      <c r="F1860" s="195" t="s">
        <v>1041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1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6</v>
      </c>
      <c r="E1862" s="99">
        <v>0</v>
      </c>
      <c r="F1862" s="195" t="s">
        <v>1041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28</v>
      </c>
      <c r="E1863" s="99">
        <v>107</v>
      </c>
      <c r="F1863" s="195" t="s">
        <v>1041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7</v>
      </c>
      <c r="E1864" s="99">
        <v>166</v>
      </c>
      <c r="F1864" s="195" t="s">
        <v>1042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3</v>
      </c>
      <c r="E1865" s="99">
        <v>1599</v>
      </c>
      <c r="F1865" s="195" t="s">
        <v>1042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28</v>
      </c>
      <c r="E1866" s="99">
        <v>470</v>
      </c>
      <c r="F1866" s="195" t="s">
        <v>1042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4</v>
      </c>
      <c r="E1867" s="99" t="s">
        <v>485</v>
      </c>
      <c r="F1867" s="195" t="s">
        <v>1045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6</v>
      </c>
      <c r="E1868" s="99">
        <v>69</v>
      </c>
      <c r="F1868" s="195" t="s">
        <v>1045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7</v>
      </c>
      <c r="E1869" s="99">
        <v>164</v>
      </c>
      <c r="F1869" s="195" t="s">
        <v>1045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48</v>
      </c>
      <c r="E1870" s="99">
        <v>0</v>
      </c>
      <c r="F1870" s="195" t="s">
        <v>1045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5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28</v>
      </c>
      <c r="E1872" s="99">
        <v>291</v>
      </c>
      <c r="F1872" s="195" t="s">
        <v>1045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49</v>
      </c>
      <c r="E1873" s="99">
        <v>1628</v>
      </c>
      <c r="F1873" s="195" t="s">
        <v>1045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38</v>
      </c>
      <c r="E1874" s="99">
        <v>48</v>
      </c>
      <c r="F1874" s="195" t="s">
        <v>400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39</v>
      </c>
      <c r="E1875" s="99">
        <v>13</v>
      </c>
      <c r="F1875" s="195" t="s">
        <v>400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0</v>
      </c>
      <c r="E1876" s="99">
        <v>11</v>
      </c>
      <c r="F1876" s="195" t="s">
        <v>400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5</v>
      </c>
      <c r="E1877" s="99">
        <v>114</v>
      </c>
      <c r="F1877" s="195" t="s">
        <v>400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4</v>
      </c>
      <c r="E1878" s="99">
        <v>246</v>
      </c>
      <c r="F1878" s="195" t="s">
        <v>400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3</v>
      </c>
      <c r="E1879" s="99">
        <v>225</v>
      </c>
      <c r="F1879" s="195" t="s">
        <v>400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2</v>
      </c>
      <c r="E1880" s="99">
        <v>436</v>
      </c>
      <c r="F1880" s="195" t="s">
        <v>400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1</v>
      </c>
      <c r="E1881" s="99">
        <v>542</v>
      </c>
      <c r="F1881" s="195" t="s">
        <v>400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0</v>
      </c>
      <c r="E1882" s="99">
        <v>470</v>
      </c>
      <c r="F1882" s="195" t="s">
        <v>400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29</v>
      </c>
      <c r="E1883" s="99">
        <v>468</v>
      </c>
      <c r="F1883" s="195" t="s">
        <v>400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28</v>
      </c>
      <c r="E1884" s="99">
        <v>28</v>
      </c>
      <c r="F1884" s="195" t="s">
        <v>400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89</v>
      </c>
      <c r="E1885" s="99">
        <v>1031</v>
      </c>
      <c r="F1885" s="195" t="s">
        <v>1041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1</v>
      </c>
      <c r="E1886" s="99">
        <v>1337</v>
      </c>
      <c r="F1886" s="195" t="s">
        <v>1041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1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6</v>
      </c>
      <c r="E1888" s="99">
        <v>0</v>
      </c>
      <c r="F1888" s="195" t="s">
        <v>1041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28</v>
      </c>
      <c r="E1889" s="99">
        <v>76</v>
      </c>
      <c r="F1889" s="195" t="s">
        <v>1041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7</v>
      </c>
      <c r="E1890" s="99">
        <v>196</v>
      </c>
      <c r="F1890" s="195" t="s">
        <v>1042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3</v>
      </c>
      <c r="E1891" s="99">
        <v>1703</v>
      </c>
      <c r="F1891" s="195" t="s">
        <v>1042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28</v>
      </c>
      <c r="E1892" s="99">
        <v>438</v>
      </c>
      <c r="F1892" s="195" t="s">
        <v>1042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4</v>
      </c>
      <c r="E1893" s="99">
        <v>11</v>
      </c>
      <c r="F1893" s="195" t="s">
        <v>1045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6</v>
      </c>
      <c r="E1894" s="99">
        <v>58</v>
      </c>
      <c r="F1894" s="195" t="s">
        <v>1045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7</v>
      </c>
      <c r="E1895" s="99">
        <v>176</v>
      </c>
      <c r="F1895" s="195" t="s">
        <v>1045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48</v>
      </c>
      <c r="E1896" s="99">
        <v>0</v>
      </c>
      <c r="F1896" s="195" t="s">
        <v>1045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5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28</v>
      </c>
      <c r="E1898" s="99">
        <v>305</v>
      </c>
      <c r="F1898" s="195" t="s">
        <v>1045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49</v>
      </c>
      <c r="E1899" s="99">
        <v>1695</v>
      </c>
      <c r="F1899" s="195" t="s">
        <v>1045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38</v>
      </c>
      <c r="E1900" s="99">
        <v>102</v>
      </c>
      <c r="F1900" s="195" t="s">
        <v>400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39</v>
      </c>
      <c r="E1901" s="99">
        <v>30</v>
      </c>
      <c r="F1901" s="195" t="s">
        <v>400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0</v>
      </c>
      <c r="E1902" s="99">
        <v>21</v>
      </c>
      <c r="F1902" s="195" t="s">
        <v>400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5</v>
      </c>
      <c r="E1903" s="99">
        <v>228</v>
      </c>
      <c r="F1903" s="195" t="s">
        <v>400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4</v>
      </c>
      <c r="E1904" s="99">
        <v>326</v>
      </c>
      <c r="F1904" s="195" t="s">
        <v>400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3</v>
      </c>
      <c r="E1905" s="99">
        <v>288</v>
      </c>
      <c r="F1905" s="195" t="s">
        <v>400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2</v>
      </c>
      <c r="E1906" s="99">
        <v>466</v>
      </c>
      <c r="F1906" s="195" t="s">
        <v>400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1</v>
      </c>
      <c r="E1907" s="99">
        <v>681</v>
      </c>
      <c r="F1907" s="195" t="s">
        <v>400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0</v>
      </c>
      <c r="E1908" s="99">
        <v>590</v>
      </c>
      <c r="F1908" s="195" t="s">
        <v>400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29</v>
      </c>
      <c r="E1909" s="99">
        <v>604</v>
      </c>
      <c r="F1909" s="195" t="s">
        <v>400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28</v>
      </c>
      <c r="E1910" s="99">
        <v>28</v>
      </c>
      <c r="F1910" s="195" t="s">
        <v>400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89</v>
      </c>
      <c r="E1911" s="99">
        <v>1426</v>
      </c>
      <c r="F1911" s="195" t="s">
        <v>1041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1</v>
      </c>
      <c r="E1912" s="99">
        <v>1624</v>
      </c>
      <c r="F1912" s="195" t="s">
        <v>1041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1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6</v>
      </c>
      <c r="E1914" s="99">
        <v>0</v>
      </c>
      <c r="F1914" s="195" t="s">
        <v>1041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28</v>
      </c>
      <c r="E1915" s="99">
        <v>87</v>
      </c>
      <c r="F1915" s="195" t="s">
        <v>1041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7</v>
      </c>
      <c r="E1916" s="99">
        <v>350</v>
      </c>
      <c r="F1916" s="195" t="s">
        <v>1042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3</v>
      </c>
      <c r="E1917" s="99">
        <v>2112</v>
      </c>
      <c r="F1917" s="195" t="s">
        <v>1042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28</v>
      </c>
      <c r="E1918" s="99">
        <v>550</v>
      </c>
      <c r="F1918" s="195" t="s">
        <v>1042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4</v>
      </c>
      <c r="E1919" s="99">
        <v>11</v>
      </c>
      <c r="F1919" s="195" t="s">
        <v>1045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6</v>
      </c>
      <c r="E1920" s="99">
        <v>58</v>
      </c>
      <c r="F1920" s="195" t="s">
        <v>1045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7</v>
      </c>
      <c r="E1921" s="99">
        <v>306</v>
      </c>
      <c r="F1921" s="195" t="s">
        <v>1045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48</v>
      </c>
      <c r="E1922" s="99" t="s">
        <v>485</v>
      </c>
      <c r="F1922" s="195" t="s">
        <v>1045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5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28</v>
      </c>
      <c r="E1924" s="99">
        <v>403</v>
      </c>
      <c r="F1924" s="195" t="s">
        <v>1045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49</v>
      </c>
      <c r="E1925" s="99">
        <v>1957</v>
      </c>
      <c r="F1925" s="195" t="s">
        <v>1045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38</v>
      </c>
      <c r="E1926" s="99">
        <v>157</v>
      </c>
      <c r="F1926" s="195" t="s">
        <v>400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39</v>
      </c>
      <c r="E1927" s="99">
        <v>43</v>
      </c>
      <c r="F1927" s="195" t="s">
        <v>400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0</v>
      </c>
      <c r="E1928" s="99">
        <v>39</v>
      </c>
      <c r="F1928" s="195" t="s">
        <v>400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5</v>
      </c>
      <c r="E1929" s="99">
        <v>344</v>
      </c>
      <c r="F1929" s="195" t="s">
        <v>400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4</v>
      </c>
      <c r="E1930" s="99">
        <v>441</v>
      </c>
      <c r="F1930" s="195" t="s">
        <v>400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3</v>
      </c>
      <c r="E1931" s="99">
        <v>380</v>
      </c>
      <c r="F1931" s="195" t="s">
        <v>400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2</v>
      </c>
      <c r="E1932" s="99">
        <v>623</v>
      </c>
      <c r="F1932" s="195" t="s">
        <v>400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1</v>
      </c>
      <c r="E1933" s="99">
        <v>820</v>
      </c>
      <c r="F1933" s="195" t="s">
        <v>400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0</v>
      </c>
      <c r="E1934" s="99">
        <v>811</v>
      </c>
      <c r="F1934" s="195" t="s">
        <v>400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29</v>
      </c>
      <c r="E1935" s="99">
        <v>901</v>
      </c>
      <c r="F1935" s="195" t="s">
        <v>400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28</v>
      </c>
      <c r="E1936" s="99">
        <v>49</v>
      </c>
      <c r="F1936" s="195" t="s">
        <v>400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89</v>
      </c>
      <c r="E1937" s="99">
        <v>2100</v>
      </c>
      <c r="F1937" s="195" t="s">
        <v>1041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1</v>
      </c>
      <c r="E1938" s="99">
        <v>2149</v>
      </c>
      <c r="F1938" s="195" t="s">
        <v>1041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1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6</v>
      </c>
      <c r="E1940" s="99">
        <v>0</v>
      </c>
      <c r="F1940" s="195" t="s">
        <v>1041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28</v>
      </c>
      <c r="E1941" s="99">
        <v>125</v>
      </c>
      <c r="F1941" s="195" t="s">
        <v>1041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7</v>
      </c>
      <c r="E1942" s="99">
        <v>564</v>
      </c>
      <c r="F1942" s="195" t="s">
        <v>1042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3</v>
      </c>
      <c r="E1943" s="99">
        <v>2874</v>
      </c>
      <c r="F1943" s="195" t="s">
        <v>1042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28</v>
      </c>
      <c r="E1944" s="99">
        <v>797</v>
      </c>
      <c r="F1944" s="195" t="s">
        <v>1042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4</v>
      </c>
      <c r="E1945" s="99">
        <v>7</v>
      </c>
      <c r="F1945" s="195" t="s">
        <v>1045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6</v>
      </c>
      <c r="E1946" s="99">
        <v>96</v>
      </c>
      <c r="F1946" s="195" t="s">
        <v>1045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7</v>
      </c>
      <c r="E1947" s="99">
        <v>486</v>
      </c>
      <c r="F1947" s="195" t="s">
        <v>1045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48</v>
      </c>
      <c r="E1948" s="99" t="s">
        <v>485</v>
      </c>
      <c r="F1948" s="195" t="s">
        <v>1045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5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28</v>
      </c>
      <c r="E1950" s="99">
        <v>604</v>
      </c>
      <c r="F1950" s="195" t="s">
        <v>1045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49</v>
      </c>
      <c r="E1951" s="99">
        <v>2580</v>
      </c>
      <c r="F1951" s="195" t="s">
        <v>1045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38</v>
      </c>
      <c r="E1952" s="99">
        <v>164</v>
      </c>
      <c r="F1952" s="195" t="s">
        <v>400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39</v>
      </c>
      <c r="E1953" s="99">
        <v>58</v>
      </c>
      <c r="F1953" s="195" t="s">
        <v>400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0</v>
      </c>
      <c r="E1954" s="99">
        <v>40</v>
      </c>
      <c r="F1954" s="195" t="s">
        <v>400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5</v>
      </c>
      <c r="E1955" s="99">
        <v>359</v>
      </c>
      <c r="F1955" s="195" t="s">
        <v>400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4</v>
      </c>
      <c r="E1956" s="99">
        <v>546</v>
      </c>
      <c r="F1956" s="195" t="s">
        <v>400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3</v>
      </c>
      <c r="E1957" s="99">
        <v>421</v>
      </c>
      <c r="F1957" s="195" t="s">
        <v>400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2</v>
      </c>
      <c r="E1958" s="99">
        <v>749</v>
      </c>
      <c r="F1958" s="195" t="s">
        <v>400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1</v>
      </c>
      <c r="E1959" s="99">
        <v>1015</v>
      </c>
      <c r="F1959" s="195" t="s">
        <v>400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0</v>
      </c>
      <c r="E1960" s="99">
        <v>1064</v>
      </c>
      <c r="F1960" s="195" t="s">
        <v>400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29</v>
      </c>
      <c r="E1961" s="99">
        <v>1179</v>
      </c>
      <c r="F1961" s="195" t="s">
        <v>400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28</v>
      </c>
      <c r="E1962" s="99">
        <v>68</v>
      </c>
      <c r="F1962" s="195" t="s">
        <v>400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89</v>
      </c>
      <c r="E1963" s="99">
        <v>2568</v>
      </c>
      <c r="F1963" s="195" t="s">
        <v>1041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1</v>
      </c>
      <c r="E1964" s="99">
        <v>2643</v>
      </c>
      <c r="F1964" s="195" t="s">
        <v>1041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1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6</v>
      </c>
      <c r="E1966" s="99">
        <v>0</v>
      </c>
      <c r="F1966" s="195" t="s">
        <v>1041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28</v>
      </c>
      <c r="E1967" s="99">
        <v>173</v>
      </c>
      <c r="F1967" s="195" t="s">
        <v>1041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7</v>
      </c>
      <c r="E1968" s="99">
        <v>674</v>
      </c>
      <c r="F1968" s="195" t="s">
        <v>1042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3</v>
      </c>
      <c r="E1969" s="99">
        <v>3566</v>
      </c>
      <c r="F1969" s="195" t="s">
        <v>1042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28</v>
      </c>
      <c r="E1970" s="99">
        <v>993</v>
      </c>
      <c r="F1970" s="195" t="s">
        <v>1042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4</v>
      </c>
      <c r="E1971" s="99">
        <v>5</v>
      </c>
      <c r="F1971" s="195" t="s">
        <v>1045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6</v>
      </c>
      <c r="E1972" s="99">
        <v>136</v>
      </c>
      <c r="F1972" s="195" t="s">
        <v>1045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7</v>
      </c>
      <c r="E1973" s="99">
        <v>588</v>
      </c>
      <c r="F1973" s="195" t="s">
        <v>1045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48</v>
      </c>
      <c r="E1974" s="99" t="s">
        <v>485</v>
      </c>
      <c r="F1974" s="195" t="s">
        <v>1045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5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28</v>
      </c>
      <c r="E1976" s="99">
        <v>710</v>
      </c>
      <c r="F1976" s="195" t="s">
        <v>1045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49</v>
      </c>
      <c r="E1977" s="99">
        <v>3222</v>
      </c>
      <c r="F1977" s="195" t="s">
        <v>1045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38</v>
      </c>
      <c r="E1978" s="99">
        <v>138</v>
      </c>
      <c r="F1978" s="180" t="s">
        <v>400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39</v>
      </c>
      <c r="E1979" s="99">
        <v>56</v>
      </c>
      <c r="F1979" s="180" t="s">
        <v>400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0</v>
      </c>
      <c r="E1980" s="99">
        <v>29</v>
      </c>
      <c r="F1980" s="180" t="s">
        <v>400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5</v>
      </c>
      <c r="E1981" s="99">
        <v>304</v>
      </c>
      <c r="F1981" s="180" t="s">
        <v>400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4</v>
      </c>
      <c r="E1982" s="99">
        <v>499</v>
      </c>
      <c r="F1982" s="180" t="s">
        <v>400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3</v>
      </c>
      <c r="E1983" s="99">
        <v>395</v>
      </c>
      <c r="F1983" s="180" t="s">
        <v>400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2</v>
      </c>
      <c r="E1984" s="99">
        <v>719</v>
      </c>
      <c r="F1984" s="180" t="s">
        <v>400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1</v>
      </c>
      <c r="E1985" s="99">
        <v>1061</v>
      </c>
      <c r="F1985" s="180" t="s">
        <v>400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0</v>
      </c>
      <c r="E1986" s="99">
        <v>1086</v>
      </c>
      <c r="F1986" s="180" t="s">
        <v>400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29</v>
      </c>
      <c r="E1987" s="99">
        <v>1139</v>
      </c>
      <c r="F1987" s="180" t="s">
        <v>400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28</v>
      </c>
      <c r="E1988" s="99">
        <v>73</v>
      </c>
      <c r="F1988" s="180" t="s">
        <v>400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89</v>
      </c>
      <c r="E1989" s="99">
        <v>2411</v>
      </c>
      <c r="F1989" s="180" t="s">
        <v>1041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1</v>
      </c>
      <c r="E1990" s="99">
        <v>2596</v>
      </c>
      <c r="F1990" s="180" t="s">
        <v>1041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1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6</v>
      </c>
      <c r="E1992" s="99">
        <v>0</v>
      </c>
      <c r="F1992" s="180" t="s">
        <v>1041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28</v>
      </c>
      <c r="E1993" s="99">
        <v>153</v>
      </c>
      <c r="F1993" s="180" t="s">
        <v>1041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7</v>
      </c>
      <c r="E1994" s="99">
        <v>582</v>
      </c>
      <c r="F1994" s="180" t="s">
        <v>1042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3</v>
      </c>
      <c r="E1995" s="99">
        <v>3552</v>
      </c>
      <c r="F1995" s="180" t="s">
        <v>1042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28</v>
      </c>
      <c r="E1996" s="99">
        <v>898</v>
      </c>
      <c r="F1996" s="180" t="s">
        <v>1042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4</v>
      </c>
      <c r="E1997" s="99" t="s">
        <v>485</v>
      </c>
      <c r="F1997" s="180" t="s">
        <v>1045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6</v>
      </c>
      <c r="E1998" s="99">
        <v>152</v>
      </c>
      <c r="F1998" s="180" t="s">
        <v>1045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7</v>
      </c>
      <c r="E1999" s="99">
        <v>535</v>
      </c>
      <c r="F1999" s="180" t="s">
        <v>1045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48</v>
      </c>
      <c r="E2000" s="99" t="s">
        <v>485</v>
      </c>
      <c r="F2000" s="180" t="s">
        <v>1045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5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28</v>
      </c>
      <c r="E2002" s="99">
        <v>599</v>
      </c>
      <c r="F2002" s="180" t="s">
        <v>1045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49</v>
      </c>
      <c r="E2003" s="99">
        <v>3261</v>
      </c>
      <c r="F2003" s="180" t="s">
        <v>1045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38</v>
      </c>
      <c r="E2004" s="99">
        <v>94</v>
      </c>
      <c r="F2004" s="219" t="s">
        <v>400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39</v>
      </c>
      <c r="E2005" s="99">
        <v>35</v>
      </c>
      <c r="F2005" s="219" t="s">
        <v>400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0</v>
      </c>
      <c r="E2006" s="99">
        <v>20</v>
      </c>
      <c r="F2006" s="219" t="s">
        <v>400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5</v>
      </c>
      <c r="E2007" s="99">
        <v>203</v>
      </c>
      <c r="F2007" s="219" t="s">
        <v>400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4</v>
      </c>
      <c r="E2008" s="99">
        <v>333</v>
      </c>
      <c r="F2008" s="219" t="s">
        <v>400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3</v>
      </c>
      <c r="E2009" s="99">
        <v>288</v>
      </c>
      <c r="F2009" s="219" t="s">
        <v>400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2</v>
      </c>
      <c r="E2010" s="99">
        <v>572</v>
      </c>
      <c r="F2010" s="219" t="s">
        <v>400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1</v>
      </c>
      <c r="E2011" s="99">
        <v>847</v>
      </c>
      <c r="F2011" s="219" t="s">
        <v>400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0</v>
      </c>
      <c r="E2012" s="99">
        <v>826</v>
      </c>
      <c r="F2012" s="219" t="s">
        <v>400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29</v>
      </c>
      <c r="E2013" s="99">
        <v>883</v>
      </c>
      <c r="F2013" s="219" t="s">
        <v>400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28</v>
      </c>
      <c r="E2014" s="99">
        <v>73</v>
      </c>
      <c r="F2014" s="219" t="s">
        <v>400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89</v>
      </c>
      <c r="E2015" s="99">
        <v>1805</v>
      </c>
      <c r="F2015" s="219" t="s">
        <v>1041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1</v>
      </c>
      <c r="E2016" s="99">
        <v>1988</v>
      </c>
      <c r="F2016" s="219" t="s">
        <v>1041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1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6</v>
      </c>
      <c r="E2018" s="99">
        <v>0</v>
      </c>
      <c r="F2018" s="219" t="s">
        <v>1041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28</v>
      </c>
      <c r="E2019" s="99">
        <v>103</v>
      </c>
      <c r="F2019" s="219" t="s">
        <v>1041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7</v>
      </c>
      <c r="E2020" s="99">
        <v>371</v>
      </c>
      <c r="F2020" s="219" t="s">
        <v>1042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3</v>
      </c>
      <c r="E2021" s="99">
        <v>2782</v>
      </c>
      <c r="F2021" s="219" t="s">
        <v>1042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28</v>
      </c>
      <c r="E2022" s="99">
        <v>646</v>
      </c>
      <c r="F2022" s="219" t="s">
        <v>1042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4</v>
      </c>
      <c r="E2023" s="99" t="s">
        <v>485</v>
      </c>
      <c r="F2023" s="219" t="s">
        <v>1045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6</v>
      </c>
      <c r="E2024" s="99">
        <v>124</v>
      </c>
      <c r="F2024" s="219" t="s">
        <v>1045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7</v>
      </c>
      <c r="E2025" s="99">
        <v>355</v>
      </c>
      <c r="F2025" s="219" t="s">
        <v>1045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48</v>
      </c>
      <c r="E2026" s="99" t="s">
        <v>485</v>
      </c>
      <c r="F2026" s="219" t="s">
        <v>1045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5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28</v>
      </c>
      <c r="E2028" s="99">
        <v>407</v>
      </c>
      <c r="F2028" s="219" t="s">
        <v>1045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49</v>
      </c>
      <c r="E2029" s="99">
        <v>2625</v>
      </c>
      <c r="F2029" s="219" t="s">
        <v>1045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38</v>
      </c>
      <c r="E2030" s="99">
        <v>62</v>
      </c>
      <c r="F2030" s="219" t="s">
        <v>400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39</v>
      </c>
      <c r="E2031" s="99">
        <v>22</v>
      </c>
      <c r="F2031" s="219" t="s">
        <v>400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0</v>
      </c>
      <c r="E2032" s="99">
        <v>12</v>
      </c>
      <c r="F2032" s="219" t="s">
        <v>400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5</v>
      </c>
      <c r="E2033" s="99">
        <v>121</v>
      </c>
      <c r="F2033" s="219" t="s">
        <v>400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4</v>
      </c>
      <c r="E2034" s="99">
        <v>218</v>
      </c>
      <c r="F2034" s="219" t="s">
        <v>400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3</v>
      </c>
      <c r="E2035" s="99">
        <v>213</v>
      </c>
      <c r="F2035" s="219" t="s">
        <v>400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2</v>
      </c>
      <c r="E2036" s="99">
        <v>403</v>
      </c>
      <c r="F2036" s="219" t="s">
        <v>400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1</v>
      </c>
      <c r="E2037" s="99">
        <v>574</v>
      </c>
      <c r="F2037" s="219" t="s">
        <v>400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0</v>
      </c>
      <c r="E2038" s="99">
        <v>580</v>
      </c>
      <c r="F2038" s="219" t="s">
        <v>400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29</v>
      </c>
      <c r="E2039" s="99">
        <v>657</v>
      </c>
      <c r="F2039" s="219" t="s">
        <v>400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28</v>
      </c>
      <c r="E2040" s="99">
        <v>49</v>
      </c>
      <c r="F2040" s="219" t="s">
        <v>400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89</v>
      </c>
      <c r="E2041" s="99">
        <v>1302</v>
      </c>
      <c r="F2041" s="219" t="s">
        <v>1041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1</v>
      </c>
      <c r="E2042" s="99">
        <v>1349</v>
      </c>
      <c r="F2042" s="219" t="s">
        <v>1041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1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6</v>
      </c>
      <c r="E2044" s="99" t="s">
        <v>485</v>
      </c>
      <c r="F2044" s="219" t="s">
        <v>1041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28</v>
      </c>
      <c r="E2045" s="99">
        <v>77</v>
      </c>
      <c r="F2045" s="219" t="s">
        <v>1041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7</v>
      </c>
      <c r="E2046" s="99">
        <v>234</v>
      </c>
      <c r="F2046" s="219" t="s">
        <v>1042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3</v>
      </c>
      <c r="E2047" s="99">
        <v>1984</v>
      </c>
      <c r="F2047" s="219" t="s">
        <v>1042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28</v>
      </c>
      <c r="E2048" s="99">
        <v>415</v>
      </c>
      <c r="F2048" s="219" t="s">
        <v>1042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4</v>
      </c>
      <c r="E2049" s="99" t="s">
        <v>485</v>
      </c>
      <c r="F2049" s="219" t="s">
        <v>1045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6</v>
      </c>
      <c r="E2050" s="99">
        <v>75</v>
      </c>
      <c r="F2050" s="219" t="s">
        <v>1045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7</v>
      </c>
      <c r="E2051" s="99">
        <v>228</v>
      </c>
      <c r="F2051" s="219" t="s">
        <v>1045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48</v>
      </c>
      <c r="E2052" s="99" t="s">
        <v>485</v>
      </c>
      <c r="F2052" s="219" t="s">
        <v>1045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5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28</v>
      </c>
      <c r="E2054" s="99">
        <v>247</v>
      </c>
      <c r="F2054" s="219" t="s">
        <v>1045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49</v>
      </c>
      <c r="E2055" s="99">
        <v>1912</v>
      </c>
      <c r="F2055" s="219" t="s">
        <v>1045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38</v>
      </c>
      <c r="E2056" s="99">
        <v>52</v>
      </c>
      <c r="F2056" s="219" t="s">
        <v>400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39</v>
      </c>
      <c r="E2057" s="99">
        <v>19</v>
      </c>
      <c r="F2057" s="219" t="s">
        <v>400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0</v>
      </c>
      <c r="E2058" s="99">
        <v>9</v>
      </c>
      <c r="F2058" s="219" t="s">
        <v>400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5</v>
      </c>
      <c r="E2059" s="99">
        <v>78</v>
      </c>
      <c r="F2059" s="219" t="s">
        <v>400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4</v>
      </c>
      <c r="E2060" s="99">
        <v>157</v>
      </c>
      <c r="F2060" s="219" t="s">
        <v>400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3</v>
      </c>
      <c r="E2061" s="99">
        <v>158</v>
      </c>
      <c r="F2061" s="219" t="s">
        <v>400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2</v>
      </c>
      <c r="E2062" s="99">
        <v>258</v>
      </c>
      <c r="F2062" s="219" t="s">
        <v>400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1</v>
      </c>
      <c r="E2063" s="99">
        <v>379</v>
      </c>
      <c r="F2063" s="219" t="s">
        <v>400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0</v>
      </c>
      <c r="E2064" s="99">
        <v>401</v>
      </c>
      <c r="F2064" s="219" t="s">
        <v>400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29</v>
      </c>
      <c r="E2065" s="99">
        <v>440</v>
      </c>
      <c r="F2065" s="219" t="s">
        <v>400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28</v>
      </c>
      <c r="E2066" s="99">
        <v>28</v>
      </c>
      <c r="F2066" s="219" t="s">
        <v>400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89</v>
      </c>
      <c r="E2067" s="99">
        <v>933</v>
      </c>
      <c r="F2067" s="219" t="s">
        <v>1041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1</v>
      </c>
      <c r="E2068" s="99">
        <v>886</v>
      </c>
      <c r="F2068" s="219" t="s">
        <v>1041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1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6</v>
      </c>
      <c r="E2070" s="99" t="s">
        <v>485</v>
      </c>
      <c r="F2070" s="219" t="s">
        <v>1041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28</v>
      </c>
      <c r="E2071" s="99">
        <v>42</v>
      </c>
      <c r="F2071" s="219" t="s">
        <v>1041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7</v>
      </c>
      <c r="E2072" s="99">
        <v>155</v>
      </c>
      <c r="F2072" s="219" t="s">
        <v>1042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3</v>
      </c>
      <c r="E2073" s="99">
        <v>1378</v>
      </c>
      <c r="F2073" s="219" t="s">
        <v>1042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28</v>
      </c>
      <c r="E2074" s="99">
        <v>249</v>
      </c>
      <c r="F2074" s="219" t="s">
        <v>1042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4</v>
      </c>
      <c r="E2075" s="99" t="s">
        <v>485</v>
      </c>
      <c r="F2075" s="219" t="s">
        <v>1045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6</v>
      </c>
      <c r="E2076" s="99">
        <v>39</v>
      </c>
      <c r="F2076" s="219" t="s">
        <v>1045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7</v>
      </c>
      <c r="E2077" s="99">
        <v>165</v>
      </c>
      <c r="F2077" s="219" t="s">
        <v>1045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48</v>
      </c>
      <c r="E2078" s="99" t="s">
        <v>485</v>
      </c>
      <c r="F2078" s="219" t="s">
        <v>1045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5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28</v>
      </c>
      <c r="E2080" s="99">
        <v>161</v>
      </c>
      <c r="F2080" s="219" t="s">
        <v>1045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49</v>
      </c>
      <c r="E2081" s="99">
        <v>1326</v>
      </c>
      <c r="F2081" s="219" t="s">
        <v>1045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38</v>
      </c>
      <c r="E2082" s="99">
        <v>33</v>
      </c>
      <c r="F2082" s="219" t="s">
        <v>400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39</v>
      </c>
      <c r="E2083" s="99">
        <v>14</v>
      </c>
      <c r="F2083" s="219" t="s">
        <v>400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0</v>
      </c>
      <c r="E2084" s="99">
        <v>7</v>
      </c>
      <c r="F2084" s="219" t="s">
        <v>400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5</v>
      </c>
      <c r="E2085" s="99">
        <v>72</v>
      </c>
      <c r="F2085" s="219" t="s">
        <v>400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4</v>
      </c>
      <c r="E2086" s="99">
        <v>114</v>
      </c>
      <c r="F2086" s="219" t="s">
        <v>400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3</v>
      </c>
      <c r="E2087" s="99">
        <v>89</v>
      </c>
      <c r="F2087" s="219" t="s">
        <v>400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2</v>
      </c>
      <c r="E2088" s="99">
        <v>179</v>
      </c>
      <c r="F2088" s="219" t="s">
        <v>400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1</v>
      </c>
      <c r="E2089" s="99">
        <v>241</v>
      </c>
      <c r="F2089" s="219" t="s">
        <v>400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0</v>
      </c>
      <c r="E2090" s="99">
        <v>283</v>
      </c>
      <c r="F2090" s="219" t="s">
        <v>400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29</v>
      </c>
      <c r="E2091" s="99">
        <v>313</v>
      </c>
      <c r="F2091" s="219" t="s">
        <v>400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28</v>
      </c>
      <c r="E2092" s="99">
        <v>25</v>
      </c>
      <c r="F2092" s="219" t="s">
        <v>400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89</v>
      </c>
      <c r="E2093" s="99">
        <v>643</v>
      </c>
      <c r="F2093" s="219" t="s">
        <v>1041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1</v>
      </c>
      <c r="E2094" s="99">
        <v>599</v>
      </c>
      <c r="F2094" s="219" t="s">
        <v>1041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1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6</v>
      </c>
      <c r="E2096" s="99">
        <v>0</v>
      </c>
      <c r="F2096" s="219" t="s">
        <v>1041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28</v>
      </c>
      <c r="E2097" s="99">
        <v>49</v>
      </c>
      <c r="F2097" s="219" t="s">
        <v>1041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7</v>
      </c>
      <c r="E2098" s="99">
        <v>102</v>
      </c>
      <c r="F2098" s="219" t="s">
        <v>1042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3</v>
      </c>
      <c r="E2099" s="99">
        <v>957</v>
      </c>
      <c r="F2099" s="219" t="s">
        <v>1042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28</v>
      </c>
      <c r="E2100" s="99">
        <v>185</v>
      </c>
      <c r="F2100" s="219" t="s">
        <v>1042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4</v>
      </c>
      <c r="E2101" s="99" t="s">
        <v>485</v>
      </c>
      <c r="F2101" s="219" t="s">
        <v>1045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6</v>
      </c>
      <c r="E2102" s="99">
        <v>30</v>
      </c>
      <c r="F2102" s="219" t="s">
        <v>1045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7</v>
      </c>
      <c r="E2103" s="99">
        <v>97</v>
      </c>
      <c r="F2103" s="219" t="s">
        <v>1045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48</v>
      </c>
      <c r="E2104" s="99" t="s">
        <v>485</v>
      </c>
      <c r="F2104" s="219" t="s">
        <v>1045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5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28</v>
      </c>
      <c r="E2106" s="99">
        <v>131</v>
      </c>
      <c r="F2106" s="219" t="s">
        <v>1045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49</v>
      </c>
      <c r="E2107" s="99">
        <v>925</v>
      </c>
      <c r="F2107" s="219" t="s">
        <v>1045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38</v>
      </c>
      <c r="E2108" s="99">
        <v>24</v>
      </c>
      <c r="F2108" s="219" t="s">
        <v>400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39</v>
      </c>
      <c r="E2109" s="99">
        <v>11</v>
      </c>
      <c r="F2109" s="219" t="s">
        <v>400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0</v>
      </c>
      <c r="E2110" s="99">
        <v>3</v>
      </c>
      <c r="F2110" s="219" t="s">
        <v>400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5</v>
      </c>
      <c r="E2111" s="99">
        <v>50</v>
      </c>
      <c r="F2111" s="219" t="s">
        <v>400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4</v>
      </c>
      <c r="E2112" s="99">
        <v>85</v>
      </c>
      <c r="F2112" s="219" t="s">
        <v>400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3</v>
      </c>
      <c r="E2113" s="99">
        <v>52</v>
      </c>
      <c r="F2113" s="219" t="s">
        <v>400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2</v>
      </c>
      <c r="E2114" s="99">
        <v>112</v>
      </c>
      <c r="F2114" s="219" t="s">
        <v>400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1</v>
      </c>
      <c r="E2115" s="99">
        <v>170</v>
      </c>
      <c r="F2115" s="219" t="s">
        <v>400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0</v>
      </c>
      <c r="E2116" s="99">
        <v>189</v>
      </c>
      <c r="F2116" s="219" t="s">
        <v>400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29</v>
      </c>
      <c r="E2117" s="99">
        <v>225</v>
      </c>
      <c r="F2117" s="219" t="s">
        <v>400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28</v>
      </c>
      <c r="E2118" s="99">
        <v>19</v>
      </c>
      <c r="F2118" s="219" t="s">
        <v>400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89</v>
      </c>
      <c r="E2119" s="99">
        <v>445</v>
      </c>
      <c r="F2119" s="219" t="s">
        <v>1041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1</v>
      </c>
      <c r="E2120" s="99">
        <v>417</v>
      </c>
      <c r="F2120" s="219" t="s">
        <v>1041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1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6</v>
      </c>
      <c r="E2122" s="99">
        <v>0</v>
      </c>
      <c r="F2122" s="219" t="s">
        <v>1041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28</v>
      </c>
      <c r="E2123" s="99">
        <v>48</v>
      </c>
      <c r="F2123" s="219" t="s">
        <v>1041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7</v>
      </c>
      <c r="E2124" s="99">
        <v>74</v>
      </c>
      <c r="F2124" s="219" t="s">
        <v>1042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3</v>
      </c>
      <c r="E2125" s="99">
        <v>654</v>
      </c>
      <c r="F2125" s="219" t="s">
        <v>1042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28</v>
      </c>
      <c r="E2126" s="99">
        <v>137</v>
      </c>
      <c r="F2126" s="219" t="s">
        <v>1042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4</v>
      </c>
      <c r="E2127" s="99" t="s">
        <v>485</v>
      </c>
      <c r="F2127" s="219" t="s">
        <v>1045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6</v>
      </c>
      <c r="E2128" s="99">
        <v>25</v>
      </c>
      <c r="F2128" s="219" t="s">
        <v>1045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7</v>
      </c>
      <c r="E2129" s="99">
        <v>49</v>
      </c>
      <c r="F2129" s="219" t="s">
        <v>1045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48</v>
      </c>
      <c r="E2130" s="99">
        <v>0</v>
      </c>
      <c r="F2130" s="219" t="s">
        <v>1045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5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28</v>
      </c>
      <c r="E2132" s="99">
        <v>99</v>
      </c>
      <c r="F2132" s="219" t="s">
        <v>1045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49</v>
      </c>
      <c r="E2133" s="99">
        <v>639</v>
      </c>
      <c r="F2133" s="219" t="s">
        <v>1045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38</v>
      </c>
      <c r="E2134" s="99">
        <v>21</v>
      </c>
      <c r="F2134" s="219" t="s">
        <v>400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39</v>
      </c>
      <c r="E2135" s="99">
        <v>7</v>
      </c>
      <c r="F2135" s="219" t="s">
        <v>400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0</v>
      </c>
      <c r="E2136" s="99">
        <v>2</v>
      </c>
      <c r="F2136" s="219" t="s">
        <v>400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5</v>
      </c>
      <c r="E2137" s="99">
        <v>29</v>
      </c>
      <c r="F2137" s="219" t="s">
        <v>400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4</v>
      </c>
      <c r="E2138" s="99">
        <v>63</v>
      </c>
      <c r="F2138" s="219" t="s">
        <v>400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3</v>
      </c>
      <c r="E2139" s="99">
        <v>39</v>
      </c>
      <c r="F2139" s="219" t="s">
        <v>400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2</v>
      </c>
      <c r="E2140" s="99">
        <v>73</v>
      </c>
      <c r="F2140" s="219" t="s">
        <v>400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1</v>
      </c>
      <c r="E2141" s="99">
        <v>125</v>
      </c>
      <c r="F2141" s="219" t="s">
        <v>400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0</v>
      </c>
      <c r="E2142" s="99">
        <v>148</v>
      </c>
      <c r="F2142" s="219" t="s">
        <v>400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29</v>
      </c>
      <c r="E2143" s="99">
        <v>162</v>
      </c>
      <c r="F2143" s="219" t="s">
        <v>400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28</v>
      </c>
      <c r="E2144" s="99">
        <v>9</v>
      </c>
      <c r="F2144" s="219" t="s">
        <v>400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89</v>
      </c>
      <c r="E2145" s="99">
        <v>319</v>
      </c>
      <c r="F2145" s="219" t="s">
        <v>1041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1</v>
      </c>
      <c r="E2146" s="99">
        <v>314</v>
      </c>
      <c r="F2146" s="219" t="s">
        <v>1041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1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6</v>
      </c>
      <c r="E2148" s="99">
        <v>0</v>
      </c>
      <c r="F2148" s="219" t="s">
        <v>1041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28</v>
      </c>
      <c r="E2149" s="99">
        <v>24</v>
      </c>
      <c r="F2149" s="219" t="s">
        <v>1041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7</v>
      </c>
      <c r="E2150" s="99">
        <v>63</v>
      </c>
      <c r="F2150" s="219" t="s">
        <v>1042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3</v>
      </c>
      <c r="E2151" s="99">
        <v>472</v>
      </c>
      <c r="F2151" s="219" t="s">
        <v>1042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28</v>
      </c>
      <c r="E2152" s="99">
        <v>95</v>
      </c>
      <c r="F2152" s="219" t="s">
        <v>1042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4</v>
      </c>
      <c r="E2153" s="99" t="s">
        <v>485</v>
      </c>
      <c r="F2153" s="219" t="s">
        <v>1045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6</v>
      </c>
      <c r="E2154" s="99">
        <v>16</v>
      </c>
      <c r="F2154" s="219" t="s">
        <v>1045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7</v>
      </c>
      <c r="E2155" s="99">
        <v>34</v>
      </c>
      <c r="F2155" s="219" t="s">
        <v>1045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48</v>
      </c>
      <c r="E2156" s="99">
        <v>0</v>
      </c>
      <c r="F2156" s="219" t="s">
        <v>1045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5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28</v>
      </c>
      <c r="E2158" s="99">
        <v>71</v>
      </c>
      <c r="F2158" s="219" t="s">
        <v>1045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49</v>
      </c>
      <c r="E2159" s="99">
        <v>464</v>
      </c>
      <c r="F2159" s="219" t="s">
        <v>1045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38</v>
      </c>
      <c r="E2160" s="99">
        <v>10</v>
      </c>
      <c r="F2160" s="260" t="s">
        <v>400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39</v>
      </c>
      <c r="E2161" s="99">
        <v>3</v>
      </c>
      <c r="F2161" s="260" t="s">
        <v>400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0</v>
      </c>
      <c r="E2162" s="99">
        <v>4</v>
      </c>
      <c r="F2162" s="260" t="s">
        <v>400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5</v>
      </c>
      <c r="E2163" s="99">
        <v>27</v>
      </c>
      <c r="F2163" s="260" t="s">
        <v>400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4</v>
      </c>
      <c r="E2164" s="99">
        <v>46</v>
      </c>
      <c r="F2164" s="260" t="s">
        <v>400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3</v>
      </c>
      <c r="E2165" s="99">
        <v>42</v>
      </c>
      <c r="F2165" s="260" t="s">
        <v>400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2</v>
      </c>
      <c r="E2166" s="99">
        <v>67</v>
      </c>
      <c r="F2166" s="260" t="s">
        <v>400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1</v>
      </c>
      <c r="E2167" s="99">
        <v>97</v>
      </c>
      <c r="F2167" s="260" t="s">
        <v>400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0</v>
      </c>
      <c r="E2168" s="99">
        <v>132</v>
      </c>
      <c r="F2168" s="260" t="s">
        <v>400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29</v>
      </c>
      <c r="E2169" s="99">
        <v>137</v>
      </c>
      <c r="F2169" s="260" t="s">
        <v>400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28</v>
      </c>
      <c r="E2170" s="99">
        <v>3</v>
      </c>
      <c r="F2170" s="260" t="s">
        <v>400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89</v>
      </c>
      <c r="E2171" s="99">
        <v>239</v>
      </c>
      <c r="F2171" s="260" t="s">
        <v>1041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1</v>
      </c>
      <c r="E2172" s="99">
        <v>284</v>
      </c>
      <c r="F2172" s="260" t="s">
        <v>1041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1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6</v>
      </c>
      <c r="E2174" s="99">
        <v>0</v>
      </c>
      <c r="F2174" s="260" t="s">
        <v>1041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28</v>
      </c>
      <c r="E2175" s="99">
        <v>15</v>
      </c>
      <c r="F2175" s="260" t="s">
        <v>1041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7</v>
      </c>
      <c r="E2176" s="99">
        <v>40</v>
      </c>
      <c r="F2176" s="260" t="s">
        <v>1042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3</v>
      </c>
      <c r="E2177" s="99">
        <v>406</v>
      </c>
      <c r="F2177" s="260" t="s">
        <v>1042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28</v>
      </c>
      <c r="E2178" s="99">
        <v>61</v>
      </c>
      <c r="F2178" s="260" t="s">
        <v>1042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4</v>
      </c>
      <c r="E2179" s="99" t="s">
        <v>485</v>
      </c>
      <c r="F2179" s="260" t="s">
        <v>1045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6</v>
      </c>
      <c r="E2180" s="99">
        <v>12</v>
      </c>
      <c r="F2180" s="260" t="s">
        <v>1045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7</v>
      </c>
      <c r="E2181" s="99">
        <v>37</v>
      </c>
      <c r="F2181" s="260" t="s">
        <v>1045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48</v>
      </c>
      <c r="E2182" s="99">
        <v>0</v>
      </c>
      <c r="F2182" s="260" t="s">
        <v>1045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5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28</v>
      </c>
      <c r="E2184" s="99">
        <v>42</v>
      </c>
      <c r="F2184" s="260" t="s">
        <v>1045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49</v>
      </c>
      <c r="E2185" s="99">
        <v>402</v>
      </c>
      <c r="F2185" s="260" t="s">
        <v>1045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38</v>
      </c>
      <c r="E2186" s="99">
        <v>9</v>
      </c>
      <c r="F2186" s="260" t="s">
        <v>400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39</v>
      </c>
      <c r="E2187" s="99">
        <v>4</v>
      </c>
      <c r="F2187" s="260" t="s">
        <v>400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0</v>
      </c>
      <c r="E2188" s="99">
        <v>3</v>
      </c>
      <c r="F2188" s="260" t="s">
        <v>400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5</v>
      </c>
      <c r="E2189" s="99">
        <v>19</v>
      </c>
      <c r="F2189" s="260" t="s">
        <v>400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4</v>
      </c>
      <c r="E2190" s="99">
        <v>33</v>
      </c>
      <c r="F2190" s="260" t="s">
        <v>400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3</v>
      </c>
      <c r="E2191" s="99">
        <v>31</v>
      </c>
      <c r="F2191" s="260" t="s">
        <v>400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2</v>
      </c>
      <c r="E2192" s="99">
        <v>53</v>
      </c>
      <c r="F2192" s="260" t="s">
        <v>400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1</v>
      </c>
      <c r="E2193" s="99">
        <v>79</v>
      </c>
      <c r="F2193" s="260" t="s">
        <v>400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0</v>
      </c>
      <c r="E2194" s="99">
        <v>98</v>
      </c>
      <c r="F2194" s="260" t="s">
        <v>400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29</v>
      </c>
      <c r="E2195" s="99">
        <v>101</v>
      </c>
      <c r="F2195" s="260" t="s">
        <v>400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28</v>
      </c>
      <c r="E2196" s="99">
        <v>4</v>
      </c>
      <c r="F2196" s="260" t="s">
        <v>400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89</v>
      </c>
      <c r="E2197" s="99">
        <v>194</v>
      </c>
      <c r="F2197" s="260" t="s">
        <v>1041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1</v>
      </c>
      <c r="E2198" s="99">
        <v>208</v>
      </c>
      <c r="F2198" s="260" t="s">
        <v>1041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1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6</v>
      </c>
      <c r="E2200" s="99">
        <v>0</v>
      </c>
      <c r="F2200" s="260" t="s">
        <v>1041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28</v>
      </c>
      <c r="E2201" s="99">
        <v>7</v>
      </c>
      <c r="F2201" s="260" t="s">
        <v>1041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7</v>
      </c>
      <c r="E2202" s="99">
        <v>36</v>
      </c>
      <c r="F2202" s="260" t="s">
        <v>1042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3</v>
      </c>
      <c r="E2203" s="99">
        <v>325</v>
      </c>
      <c r="F2203" s="260" t="s">
        <v>1042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28</v>
      </c>
      <c r="E2204" s="99">
        <v>27</v>
      </c>
      <c r="F2204" s="260" t="s">
        <v>1042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4</v>
      </c>
      <c r="E2205" s="99">
        <v>0</v>
      </c>
      <c r="F2205" s="260" t="s">
        <v>1045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6</v>
      </c>
      <c r="E2206" s="99">
        <v>14</v>
      </c>
      <c r="F2206" s="260" t="s">
        <v>1045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7</v>
      </c>
      <c r="E2207" s="99">
        <v>29</v>
      </c>
      <c r="F2207" s="260" t="s">
        <v>1045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48</v>
      </c>
      <c r="E2208" s="99">
        <v>0</v>
      </c>
      <c r="F2208" s="260" t="s">
        <v>1045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5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28</v>
      </c>
      <c r="E2210" s="99">
        <v>17</v>
      </c>
      <c r="F2210" s="260" t="s">
        <v>1045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49</v>
      </c>
      <c r="E2211" s="99">
        <v>303</v>
      </c>
      <c r="F2211" s="260" t="s">
        <v>1045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38</v>
      </c>
      <c r="E2212" s="99">
        <v>11</v>
      </c>
      <c r="F2212" s="260" t="s">
        <v>400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39</v>
      </c>
      <c r="E2213" s="99">
        <v>3</v>
      </c>
      <c r="F2213" s="260" t="s">
        <v>400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0</v>
      </c>
      <c r="E2214" s="99">
        <v>3</v>
      </c>
      <c r="F2214" s="260" t="s">
        <v>400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5</v>
      </c>
      <c r="E2215" s="99">
        <v>23</v>
      </c>
      <c r="F2215" s="260" t="s">
        <v>400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4</v>
      </c>
      <c r="E2216" s="99">
        <v>33</v>
      </c>
      <c r="F2216" s="260" t="s">
        <v>400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3</v>
      </c>
      <c r="E2217" s="99">
        <v>36</v>
      </c>
      <c r="F2217" s="260" t="s">
        <v>400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2</v>
      </c>
      <c r="E2218" s="99">
        <v>43</v>
      </c>
      <c r="F2218" s="260" t="s">
        <v>400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1</v>
      </c>
      <c r="E2219" s="99">
        <v>77</v>
      </c>
      <c r="F2219" s="260" t="s">
        <v>400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0</v>
      </c>
      <c r="E2220" s="99">
        <v>88</v>
      </c>
      <c r="F2220" s="260" t="s">
        <v>400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29</v>
      </c>
      <c r="E2221" s="99">
        <v>122</v>
      </c>
      <c r="F2221" s="260" t="s">
        <v>400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28</v>
      </c>
      <c r="E2222" s="99">
        <v>3</v>
      </c>
      <c r="F2222" s="260" t="s">
        <v>400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89</v>
      </c>
      <c r="E2223" s="99">
        <v>200</v>
      </c>
      <c r="F2223" s="260" t="s">
        <v>1041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1</v>
      </c>
      <c r="E2224" s="99">
        <v>213</v>
      </c>
      <c r="F2224" s="260" t="s">
        <v>1041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1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6</v>
      </c>
      <c r="E2226" s="99">
        <v>0</v>
      </c>
      <c r="F2226" s="260" t="s">
        <v>1041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28</v>
      </c>
      <c r="E2227" s="99">
        <v>11</v>
      </c>
      <c r="F2227" s="260" t="s">
        <v>1041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7</v>
      </c>
      <c r="E2228" s="99">
        <v>44</v>
      </c>
      <c r="F2228" s="260" t="s">
        <v>1042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3</v>
      </c>
      <c r="E2229" s="99">
        <v>329</v>
      </c>
      <c r="F2229" s="260" t="s">
        <v>1042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28</v>
      </c>
      <c r="E2230" s="99">
        <v>35</v>
      </c>
      <c r="F2230" s="260" t="s">
        <v>1042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4</v>
      </c>
      <c r="E2231" s="99" t="s">
        <v>485</v>
      </c>
      <c r="F2231" s="260" t="s">
        <v>1045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6</v>
      </c>
      <c r="E2232" s="99">
        <v>14</v>
      </c>
      <c r="F2232" s="260" t="s">
        <v>1045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7</v>
      </c>
      <c r="E2233" s="99">
        <v>18</v>
      </c>
      <c r="F2233" s="260" t="s">
        <v>1045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48</v>
      </c>
      <c r="E2234" s="99">
        <v>0</v>
      </c>
      <c r="F2234" s="260" t="s">
        <v>1045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5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28</v>
      </c>
      <c r="E2236" s="99">
        <v>26</v>
      </c>
      <c r="F2236" s="260" t="s">
        <v>1045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49</v>
      </c>
      <c r="E2237" s="99">
        <v>314</v>
      </c>
      <c r="F2237" s="260" t="s">
        <v>1045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38</v>
      </c>
      <c r="E2238" s="99">
        <v>9</v>
      </c>
      <c r="F2238" s="260" t="s">
        <v>400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39</v>
      </c>
      <c r="E2239" s="99">
        <v>2</v>
      </c>
      <c r="F2239" s="260" t="s">
        <v>400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0</v>
      </c>
      <c r="E2240" s="99">
        <v>6</v>
      </c>
      <c r="F2240" s="260" t="s">
        <v>400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5</v>
      </c>
      <c r="E2241" s="99">
        <v>34</v>
      </c>
      <c r="F2241" s="260" t="s">
        <v>400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4</v>
      </c>
      <c r="E2242" s="99">
        <v>36</v>
      </c>
      <c r="F2242" s="260" t="s">
        <v>400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3</v>
      </c>
      <c r="E2243" s="99">
        <v>43</v>
      </c>
      <c r="F2243" s="260" t="s">
        <v>400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2</v>
      </c>
      <c r="E2244" s="99">
        <v>43</v>
      </c>
      <c r="F2244" s="260" t="s">
        <v>400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1</v>
      </c>
      <c r="E2245" s="99">
        <v>75</v>
      </c>
      <c r="F2245" s="260" t="s">
        <v>400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0</v>
      </c>
      <c r="E2246" s="99">
        <v>97</v>
      </c>
      <c r="F2246" s="260" t="s">
        <v>400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29</v>
      </c>
      <c r="E2247" s="99">
        <v>131</v>
      </c>
      <c r="F2247" s="260" t="s">
        <v>400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28</v>
      </c>
      <c r="E2248" s="99">
        <v>4</v>
      </c>
      <c r="F2248" s="260" t="s">
        <v>400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89</v>
      </c>
      <c r="E2249" s="99">
        <v>226</v>
      </c>
      <c r="F2249" s="260" t="s">
        <v>1041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1</v>
      </c>
      <c r="E2250" s="99">
        <v>226</v>
      </c>
      <c r="F2250" s="260" t="s">
        <v>1041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1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6</v>
      </c>
      <c r="E2252" s="99" t="s">
        <v>485</v>
      </c>
      <c r="F2252" s="260" t="s">
        <v>1041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28</v>
      </c>
      <c r="E2253" s="99">
        <v>15</v>
      </c>
      <c r="F2253" s="260" t="s">
        <v>1041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7</v>
      </c>
      <c r="E2254" s="99">
        <v>36</v>
      </c>
      <c r="F2254" s="260" t="s">
        <v>1042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3</v>
      </c>
      <c r="E2255" s="99">
        <v>355</v>
      </c>
      <c r="F2255" s="260" t="s">
        <v>1042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28</v>
      </c>
      <c r="E2256" s="99">
        <v>53</v>
      </c>
      <c r="F2256" s="260" t="s">
        <v>1042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4</v>
      </c>
      <c r="E2257" s="99" t="s">
        <v>485</v>
      </c>
      <c r="F2257" s="260" t="s">
        <v>1045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6</v>
      </c>
      <c r="E2258" s="99">
        <v>17</v>
      </c>
      <c r="F2258" s="260" t="s">
        <v>1045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7</v>
      </c>
      <c r="E2259" s="99">
        <v>21</v>
      </c>
      <c r="F2259" s="260" t="s">
        <v>1045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48</v>
      </c>
      <c r="E2260" s="99" t="s">
        <v>485</v>
      </c>
      <c r="F2260" s="260" t="s">
        <v>1045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5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28</v>
      </c>
      <c r="E2262" s="99">
        <v>33</v>
      </c>
      <c r="F2262" s="260" t="s">
        <v>1045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49</v>
      </c>
      <c r="E2263" s="99">
        <v>352</v>
      </c>
      <c r="F2263" s="260" t="s">
        <v>1045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38</v>
      </c>
      <c r="E2264" s="99">
        <v>18</v>
      </c>
      <c r="F2264" s="269" t="s">
        <v>400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39</v>
      </c>
      <c r="E2265" s="99">
        <v>5</v>
      </c>
      <c r="F2265" s="269" t="s">
        <v>400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0</v>
      </c>
      <c r="E2266" s="99">
        <v>7</v>
      </c>
      <c r="F2266" s="269" t="s">
        <v>400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5</v>
      </c>
      <c r="E2267" s="99">
        <v>33</v>
      </c>
      <c r="F2267" s="269" t="s">
        <v>400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4</v>
      </c>
      <c r="E2268" s="99">
        <v>41</v>
      </c>
      <c r="F2268" s="269" t="s">
        <v>400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3</v>
      </c>
      <c r="E2269" s="99">
        <v>39</v>
      </c>
      <c r="F2269" s="269" t="s">
        <v>400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2</v>
      </c>
      <c r="E2270" s="99">
        <v>54</v>
      </c>
      <c r="F2270" s="269" t="s">
        <v>400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1</v>
      </c>
      <c r="E2271" s="99">
        <v>67</v>
      </c>
      <c r="F2271" s="269" t="s">
        <v>400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0</v>
      </c>
      <c r="E2272" s="99">
        <v>115</v>
      </c>
      <c r="F2272" s="269" t="s">
        <v>400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29</v>
      </c>
      <c r="E2273" s="99">
        <v>125</v>
      </c>
      <c r="F2273" s="269" t="s">
        <v>400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28</v>
      </c>
      <c r="E2274" s="99">
        <v>11</v>
      </c>
      <c r="F2274" s="269" t="s">
        <v>400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89</v>
      </c>
      <c r="E2275" s="99">
        <v>252</v>
      </c>
      <c r="F2275" s="269" t="s">
        <v>1041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1</v>
      </c>
      <c r="E2276" s="99">
        <v>229</v>
      </c>
      <c r="F2276" s="269" t="s">
        <v>1041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1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6</v>
      </c>
      <c r="E2278" s="99" t="s">
        <v>485</v>
      </c>
      <c r="F2278" s="269" t="s">
        <v>1041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28</v>
      </c>
      <c r="E2279" s="99">
        <v>23</v>
      </c>
      <c r="F2279" s="269" t="s">
        <v>1041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7</v>
      </c>
      <c r="E2280" s="99">
        <v>36</v>
      </c>
      <c r="F2280" s="269" t="s">
        <v>1042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3</v>
      </c>
      <c r="E2281" s="99">
        <v>366</v>
      </c>
      <c r="F2281" s="269" t="s">
        <v>1042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28</v>
      </c>
      <c r="E2282" s="99">
        <v>70</v>
      </c>
      <c r="F2282" s="269" t="s">
        <v>1042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4</v>
      </c>
      <c r="E2283" s="99">
        <v>0</v>
      </c>
      <c r="F2283" s="269" t="s">
        <v>1045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6</v>
      </c>
      <c r="E2284" s="99">
        <v>17</v>
      </c>
      <c r="F2284" s="269" t="s">
        <v>1045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7</v>
      </c>
      <c r="E2285" s="99">
        <v>32</v>
      </c>
      <c r="F2285" s="269" t="s">
        <v>1045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48</v>
      </c>
      <c r="E2286" s="99" t="s">
        <v>485</v>
      </c>
      <c r="F2286" s="269" t="s">
        <v>1045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5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28</v>
      </c>
      <c r="E2288" s="99">
        <v>37</v>
      </c>
      <c r="F2288" s="269" t="s">
        <v>1045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49</v>
      </c>
      <c r="E2289" s="99">
        <v>366</v>
      </c>
      <c r="F2289" s="269" t="s">
        <v>1045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38</v>
      </c>
      <c r="E2290" s="99">
        <v>27</v>
      </c>
      <c r="F2290" s="269" t="s">
        <v>400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39</v>
      </c>
      <c r="E2291" s="99">
        <v>9</v>
      </c>
      <c r="F2291" s="269" t="s">
        <v>400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0</v>
      </c>
      <c r="E2292" s="99">
        <v>7</v>
      </c>
      <c r="F2292" s="269" t="s">
        <v>400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5</v>
      </c>
      <c r="E2293" s="99">
        <v>41</v>
      </c>
      <c r="F2293" s="269" t="s">
        <v>400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4</v>
      </c>
      <c r="E2294" s="99">
        <v>46</v>
      </c>
      <c r="F2294" s="269" t="s">
        <v>400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3</v>
      </c>
      <c r="E2295" s="99">
        <v>47</v>
      </c>
      <c r="F2295" s="269" t="s">
        <v>400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2</v>
      </c>
      <c r="E2296" s="99">
        <v>66</v>
      </c>
      <c r="F2296" s="269" t="s">
        <v>400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1</v>
      </c>
      <c r="E2297" s="99">
        <v>110</v>
      </c>
      <c r="F2297" s="269" t="s">
        <v>400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0</v>
      </c>
      <c r="E2298" s="99">
        <v>128</v>
      </c>
      <c r="F2298" s="269" t="s">
        <v>400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29</v>
      </c>
      <c r="E2299" s="99">
        <v>174</v>
      </c>
      <c r="F2299" s="269" t="s">
        <v>400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28</v>
      </c>
      <c r="E2300" s="99">
        <v>16</v>
      </c>
      <c r="F2300" s="269" t="s">
        <v>400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89</v>
      </c>
      <c r="E2301" s="99">
        <v>318</v>
      </c>
      <c r="F2301" s="269" t="s">
        <v>1041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1</v>
      </c>
      <c r="E2302" s="99">
        <v>308</v>
      </c>
      <c r="F2302" s="269" t="s">
        <v>1041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1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6</v>
      </c>
      <c r="E2304" s="99">
        <v>0</v>
      </c>
      <c r="F2304" s="269" t="s">
        <v>1041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28</v>
      </c>
      <c r="E2305" s="99">
        <v>39</v>
      </c>
      <c r="F2305" s="269" t="s">
        <v>1041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7</v>
      </c>
      <c r="E2306" s="99">
        <v>50</v>
      </c>
      <c r="F2306" s="269" t="s">
        <v>1042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3</v>
      </c>
      <c r="E2307" s="99">
        <v>470</v>
      </c>
      <c r="F2307" s="269" t="s">
        <v>1042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28</v>
      </c>
      <c r="E2308" s="99">
        <v>99</v>
      </c>
      <c r="F2308" s="269" t="s">
        <v>1042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4</v>
      </c>
      <c r="E2309" s="99">
        <v>0</v>
      </c>
      <c r="F2309" s="269" t="s">
        <v>1045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6</v>
      </c>
      <c r="E2310" s="99">
        <v>14</v>
      </c>
      <c r="F2310" s="269" t="s">
        <v>1045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7</v>
      </c>
      <c r="E2311" s="99">
        <v>41</v>
      </c>
      <c r="F2311" s="269" t="s">
        <v>1045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48</v>
      </c>
      <c r="E2312" s="99">
        <v>0</v>
      </c>
      <c r="F2312" s="269" t="s">
        <v>1045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5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28</v>
      </c>
      <c r="E2314" s="99">
        <v>62</v>
      </c>
      <c r="F2314" s="269" t="s">
        <v>1045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49</v>
      </c>
      <c r="E2315" s="99">
        <v>467</v>
      </c>
      <c r="F2315" s="269" t="s">
        <v>1045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38</v>
      </c>
      <c r="E2316" s="99">
        <v>25</v>
      </c>
      <c r="F2316" s="269" t="s">
        <v>400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39</v>
      </c>
      <c r="E2317" s="99">
        <v>6</v>
      </c>
      <c r="F2317" s="269" t="s">
        <v>400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0</v>
      </c>
      <c r="E2318" s="99">
        <v>11</v>
      </c>
      <c r="F2318" s="269" t="s">
        <v>400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5</v>
      </c>
      <c r="E2319" s="99">
        <v>49</v>
      </c>
      <c r="F2319" s="269" t="s">
        <v>400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4</v>
      </c>
      <c r="E2320" s="99">
        <v>54</v>
      </c>
      <c r="F2320" s="269" t="s">
        <v>400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3</v>
      </c>
      <c r="E2321" s="99">
        <v>53</v>
      </c>
      <c r="F2321" s="269" t="s">
        <v>400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2</v>
      </c>
      <c r="E2322" s="99">
        <v>86</v>
      </c>
      <c r="F2322" s="269" t="s">
        <v>400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1</v>
      </c>
      <c r="E2323" s="99">
        <v>160</v>
      </c>
      <c r="F2323" s="269" t="s">
        <v>400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0</v>
      </c>
      <c r="E2324" s="99">
        <v>184</v>
      </c>
      <c r="F2324" s="269" t="s">
        <v>400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29</v>
      </c>
      <c r="E2325" s="99">
        <v>253</v>
      </c>
      <c r="F2325" s="269" t="s">
        <v>400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28</v>
      </c>
      <c r="E2326" s="99">
        <v>19</v>
      </c>
      <c r="F2326" s="269" t="s">
        <v>400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89</v>
      </c>
      <c r="E2327" s="99">
        <v>429</v>
      </c>
      <c r="F2327" s="269" t="s">
        <v>1041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1</v>
      </c>
      <c r="E2328" s="99">
        <v>376</v>
      </c>
      <c r="F2328" s="269" t="s">
        <v>1041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1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6</v>
      </c>
      <c r="E2330" s="99">
        <v>0</v>
      </c>
      <c r="F2330" s="269" t="s">
        <v>1041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28</v>
      </c>
      <c r="E2331" s="99">
        <v>44</v>
      </c>
      <c r="F2331" s="269" t="s">
        <v>1041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7</v>
      </c>
      <c r="E2332" s="99">
        <v>54</v>
      </c>
      <c r="F2332" s="269" t="s">
        <v>1042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3</v>
      </c>
      <c r="E2333" s="99">
        <v>620</v>
      </c>
      <c r="F2333" s="269" t="s">
        <v>1042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28</v>
      </c>
      <c r="E2334" s="99">
        <v>117</v>
      </c>
      <c r="F2334" s="269" t="s">
        <v>1042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4</v>
      </c>
      <c r="E2335" s="99" t="s">
        <v>485</v>
      </c>
      <c r="F2335" s="269" t="s">
        <v>1045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6</v>
      </c>
      <c r="E2336" s="99">
        <v>13</v>
      </c>
      <c r="F2336" s="269" t="s">
        <v>1045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7</v>
      </c>
      <c r="E2337" s="99">
        <v>49</v>
      </c>
      <c r="F2337" s="269" t="s">
        <v>1045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48</v>
      </c>
      <c r="E2338" s="99">
        <v>0</v>
      </c>
      <c r="F2338" s="269" t="s">
        <v>1045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5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28</v>
      </c>
      <c r="E2340" s="99">
        <v>73</v>
      </c>
      <c r="F2340" s="269" t="s">
        <v>1045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49</v>
      </c>
      <c r="E2341" s="99">
        <v>616</v>
      </c>
      <c r="F2341" s="269" t="s">
        <v>1045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38</v>
      </c>
      <c r="E2342" s="99">
        <v>26</v>
      </c>
      <c r="F2342" s="271" t="s">
        <v>400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39</v>
      </c>
      <c r="E2343" s="99">
        <v>9</v>
      </c>
      <c r="F2343" s="271" t="s">
        <v>400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0</v>
      </c>
      <c r="E2344" s="99">
        <v>18</v>
      </c>
      <c r="F2344" s="271" t="s">
        <v>400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5</v>
      </c>
      <c r="E2345" s="99">
        <v>55</v>
      </c>
      <c r="F2345" s="271" t="s">
        <v>400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4</v>
      </c>
      <c r="E2346" s="99">
        <v>72</v>
      </c>
      <c r="F2346" s="271" t="s">
        <v>400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3</v>
      </c>
      <c r="E2347" s="99">
        <v>69</v>
      </c>
      <c r="F2347" s="271" t="s">
        <v>400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2</v>
      </c>
      <c r="E2348" s="99">
        <v>96</v>
      </c>
      <c r="F2348" s="271" t="s">
        <v>400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1</v>
      </c>
      <c r="E2349" s="99">
        <v>171</v>
      </c>
      <c r="F2349" s="271" t="s">
        <v>400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0</v>
      </c>
      <c r="E2350" s="99">
        <v>257</v>
      </c>
      <c r="F2350" s="271" t="s">
        <v>400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29</v>
      </c>
      <c r="E2351" s="99">
        <v>340</v>
      </c>
      <c r="F2351" s="271" t="s">
        <v>400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28</v>
      </c>
      <c r="E2352" s="99">
        <v>18</v>
      </c>
      <c r="F2352" s="271" t="s">
        <v>400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89</v>
      </c>
      <c r="E2353" s="99">
        <v>539</v>
      </c>
      <c r="F2353" s="271" t="s">
        <v>1041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1</v>
      </c>
      <c r="E2354" s="99">
        <v>447</v>
      </c>
      <c r="F2354" s="271" t="s">
        <v>1041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1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6</v>
      </c>
      <c r="E2356" s="99">
        <v>0</v>
      </c>
      <c r="F2356" s="271" t="s">
        <v>1041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28</v>
      </c>
      <c r="E2357" s="99">
        <v>59</v>
      </c>
      <c r="F2357" s="271" t="s">
        <v>1041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7</v>
      </c>
      <c r="E2358" s="99">
        <v>59</v>
      </c>
      <c r="F2358" s="271" t="s">
        <v>1042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3</v>
      </c>
      <c r="E2359" s="99">
        <v>770</v>
      </c>
      <c r="F2359" s="271" t="s">
        <v>1042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28</v>
      </c>
      <c r="E2360" s="99">
        <v>135</v>
      </c>
      <c r="F2360" s="271" t="s">
        <v>1042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4</v>
      </c>
      <c r="E2361" s="99" t="s">
        <v>485</v>
      </c>
      <c r="F2361" s="271" t="s">
        <v>1045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6</v>
      </c>
      <c r="E2362" s="99">
        <v>21</v>
      </c>
      <c r="F2362" s="271" t="s">
        <v>1045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7</v>
      </c>
      <c r="E2363" s="99">
        <v>64</v>
      </c>
      <c r="F2363" s="271" t="s">
        <v>1045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48</v>
      </c>
      <c r="E2364" s="99">
        <v>0</v>
      </c>
      <c r="F2364" s="271" t="s">
        <v>1045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5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28</v>
      </c>
      <c r="E2366" s="99">
        <v>65</v>
      </c>
      <c r="F2366" s="271" t="s">
        <v>1045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49</v>
      </c>
      <c r="E2367" s="99">
        <v>749</v>
      </c>
      <c r="F2367" s="271" t="s">
        <v>1045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38</v>
      </c>
      <c r="E2368" s="99">
        <v>43</v>
      </c>
      <c r="F2368" s="271" t="s">
        <v>400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39</v>
      </c>
      <c r="E2369" s="99">
        <v>12</v>
      </c>
      <c r="F2369" s="271" t="s">
        <v>400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0</v>
      </c>
      <c r="E2370" s="99">
        <v>18</v>
      </c>
      <c r="F2370" s="271" t="s">
        <v>400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5</v>
      </c>
      <c r="E2371" s="99">
        <v>65</v>
      </c>
      <c r="F2371" s="271" t="s">
        <v>400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4</v>
      </c>
      <c r="E2372" s="99">
        <v>97</v>
      </c>
      <c r="F2372" s="271" t="s">
        <v>400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3</v>
      </c>
      <c r="E2373" s="99">
        <v>79</v>
      </c>
      <c r="F2373" s="271" t="s">
        <v>400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2</v>
      </c>
      <c r="E2374" s="99">
        <v>104</v>
      </c>
      <c r="F2374" s="271" t="s">
        <v>400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1</v>
      </c>
      <c r="E2375" s="99">
        <v>202</v>
      </c>
      <c r="F2375" s="271" t="s">
        <v>400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0</v>
      </c>
      <c r="E2376" s="99">
        <v>317</v>
      </c>
      <c r="F2376" s="271" t="s">
        <v>400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29</v>
      </c>
      <c r="E2377" s="99">
        <v>470</v>
      </c>
      <c r="F2377" s="271" t="s">
        <v>400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28</v>
      </c>
      <c r="E2378" s="99">
        <v>10</v>
      </c>
      <c r="F2378" s="271" t="s">
        <v>400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89</v>
      </c>
      <c r="E2379" s="99">
        <v>687</v>
      </c>
      <c r="F2379" s="271" t="s">
        <v>1041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1</v>
      </c>
      <c r="E2380" s="99">
        <v>597</v>
      </c>
      <c r="F2380" s="271" t="s">
        <v>1041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1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6</v>
      </c>
      <c r="E2382" s="99" t="s">
        <v>485</v>
      </c>
      <c r="F2382" s="271" t="s">
        <v>1041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28</v>
      </c>
      <c r="E2383" s="99">
        <v>70</v>
      </c>
      <c r="F2383" s="271" t="s">
        <v>1041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7</v>
      </c>
      <c r="E2384" s="99">
        <v>75</v>
      </c>
      <c r="F2384" s="271" t="s">
        <v>1042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3</v>
      </c>
      <c r="E2385" s="99">
        <v>1020</v>
      </c>
      <c r="F2385" s="271" t="s">
        <v>1042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28</v>
      </c>
      <c r="E2386" s="99">
        <v>173</v>
      </c>
      <c r="F2386" s="271" t="s">
        <v>1042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4</v>
      </c>
      <c r="E2387" s="99" t="s">
        <v>485</v>
      </c>
      <c r="F2387" s="271" t="s">
        <v>1045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6</v>
      </c>
      <c r="E2388" s="99">
        <v>45</v>
      </c>
      <c r="F2388" s="271" t="s">
        <v>1045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7</v>
      </c>
      <c r="E2389" s="99">
        <v>81</v>
      </c>
      <c r="F2389" s="271" t="s">
        <v>1045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48</v>
      </c>
      <c r="E2390" s="99">
        <v>0</v>
      </c>
      <c r="F2390" s="271" t="s">
        <v>1045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5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28</v>
      </c>
      <c r="E2392" s="99">
        <v>84</v>
      </c>
      <c r="F2392" s="271" t="s">
        <v>1045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49</v>
      </c>
      <c r="E2393" s="99">
        <v>961</v>
      </c>
      <c r="F2393" s="271" t="s">
        <v>1045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38</v>
      </c>
      <c r="E2394" s="99">
        <v>53</v>
      </c>
      <c r="F2394" s="271" t="s">
        <v>400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39</v>
      </c>
      <c r="E2395" s="99">
        <v>10</v>
      </c>
      <c r="F2395" s="271" t="s">
        <v>400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0</v>
      </c>
      <c r="E2396" s="99">
        <v>13</v>
      </c>
      <c r="F2396" s="271" t="s">
        <v>400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5</v>
      </c>
      <c r="E2397" s="99">
        <v>69</v>
      </c>
      <c r="F2397" s="271" t="s">
        <v>400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4</v>
      </c>
      <c r="E2398" s="99">
        <v>113</v>
      </c>
      <c r="F2398" s="271" t="s">
        <v>400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3</v>
      </c>
      <c r="E2399" s="99">
        <v>85</v>
      </c>
      <c r="F2399" s="271" t="s">
        <v>400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2</v>
      </c>
      <c r="E2400" s="99">
        <v>120</v>
      </c>
      <c r="F2400" s="271" t="s">
        <v>400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1</v>
      </c>
      <c r="E2401" s="99">
        <v>249</v>
      </c>
      <c r="F2401" s="271" t="s">
        <v>400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0</v>
      </c>
      <c r="E2402" s="99">
        <v>366</v>
      </c>
      <c r="F2402" s="271" t="s">
        <v>400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29</v>
      </c>
      <c r="E2403" s="99">
        <v>573</v>
      </c>
      <c r="F2403" s="271" t="s">
        <v>400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28</v>
      </c>
      <c r="E2404" s="99">
        <v>9</v>
      </c>
      <c r="F2404" s="271" t="s">
        <v>400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89</v>
      </c>
      <c r="E2405" s="99">
        <v>855</v>
      </c>
      <c r="F2405" s="271" t="s">
        <v>1041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1</v>
      </c>
      <c r="E2406" s="99">
        <v>706</v>
      </c>
      <c r="F2406" s="271" t="s">
        <v>1041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1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6</v>
      </c>
      <c r="E2408" s="99" t="s">
        <v>485</v>
      </c>
      <c r="F2408" s="271" t="s">
        <v>1041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28</v>
      </c>
      <c r="E2409" s="99">
        <v>86</v>
      </c>
      <c r="F2409" s="271" t="s">
        <v>1041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7</v>
      </c>
      <c r="E2410" s="99">
        <v>95</v>
      </c>
      <c r="F2410" s="271" t="s">
        <v>1042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3</v>
      </c>
      <c r="E2411" s="99">
        <v>1226</v>
      </c>
      <c r="F2411" s="271" t="s">
        <v>1042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28</v>
      </c>
      <c r="E2412" s="99">
        <v>229</v>
      </c>
      <c r="F2412" s="271" t="s">
        <v>1042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4</v>
      </c>
      <c r="E2413" s="99" t="s">
        <v>485</v>
      </c>
      <c r="F2413" s="271" t="s">
        <v>1045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6</v>
      </c>
      <c r="E2414" s="99">
        <v>56</v>
      </c>
      <c r="F2414" s="271" t="s">
        <v>1045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7</v>
      </c>
      <c r="E2415" s="99">
        <v>106</v>
      </c>
      <c r="F2415" s="271" t="s">
        <v>1045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48</v>
      </c>
      <c r="E2416" s="99">
        <v>0</v>
      </c>
      <c r="F2416" s="271" t="s">
        <v>1045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5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28</v>
      </c>
      <c r="E2418" s="99">
        <v>105</v>
      </c>
      <c r="F2418" s="271" t="s">
        <v>1045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49</v>
      </c>
      <c r="E2419" s="99">
        <v>1170</v>
      </c>
      <c r="F2419" s="271" t="s">
        <v>1045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38</v>
      </c>
      <c r="E2420" s="99">
        <v>57</v>
      </c>
      <c r="F2420" s="271" t="s">
        <v>400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39</v>
      </c>
      <c r="E2421" s="99">
        <v>12</v>
      </c>
      <c r="F2421" s="271" t="s">
        <v>400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0</v>
      </c>
      <c r="E2422" s="99">
        <v>9</v>
      </c>
      <c r="F2422" s="271" t="s">
        <v>400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5</v>
      </c>
      <c r="E2423" s="99">
        <v>67</v>
      </c>
      <c r="F2423" s="271" t="s">
        <v>400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4</v>
      </c>
      <c r="E2424" s="99">
        <v>130</v>
      </c>
      <c r="F2424" s="271" t="s">
        <v>400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3</v>
      </c>
      <c r="E2425" s="99">
        <v>92</v>
      </c>
      <c r="F2425" s="271" t="s">
        <v>400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2</v>
      </c>
      <c r="E2426" s="99">
        <v>163</v>
      </c>
      <c r="F2426" s="271" t="s">
        <v>400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1</v>
      </c>
      <c r="E2427" s="99">
        <v>279</v>
      </c>
      <c r="F2427" s="271" t="s">
        <v>400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0</v>
      </c>
      <c r="E2428" s="99">
        <v>392</v>
      </c>
      <c r="F2428" s="271" t="s">
        <v>400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29</v>
      </c>
      <c r="E2429" s="99">
        <v>626</v>
      </c>
      <c r="F2429" s="271" t="s">
        <v>400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28</v>
      </c>
      <c r="E2430" s="99">
        <v>13</v>
      </c>
      <c r="F2430" s="271" t="s">
        <v>400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89</v>
      </c>
      <c r="E2431" s="99">
        <v>953</v>
      </c>
      <c r="F2431" s="271" t="s">
        <v>1041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1</v>
      </c>
      <c r="E2432" s="99">
        <v>746</v>
      </c>
      <c r="F2432" s="271" t="s">
        <v>1041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1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6</v>
      </c>
      <c r="E2434" s="99">
        <v>0</v>
      </c>
      <c r="F2434" s="271" t="s">
        <v>1041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28</v>
      </c>
      <c r="E2435" s="99">
        <v>101</v>
      </c>
      <c r="F2435" s="271" t="s">
        <v>1041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7</v>
      </c>
      <c r="E2436" s="99">
        <v>110</v>
      </c>
      <c r="F2436" s="271" t="s">
        <v>1042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3</v>
      </c>
      <c r="E2437" s="99">
        <v>1310</v>
      </c>
      <c r="F2437" s="271" t="s">
        <v>1042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28</v>
      </c>
      <c r="E2438" s="99">
        <v>258</v>
      </c>
      <c r="F2438" s="271" t="s">
        <v>1042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4</v>
      </c>
      <c r="E2439" s="99" t="s">
        <v>485</v>
      </c>
      <c r="F2439" s="271" t="s">
        <v>1045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6</v>
      </c>
      <c r="E2440" s="99">
        <v>52</v>
      </c>
      <c r="F2440" s="271" t="s">
        <v>1045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7</v>
      </c>
      <c r="E2441" s="99">
        <v>111</v>
      </c>
      <c r="F2441" s="271" t="s">
        <v>1045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48</v>
      </c>
      <c r="E2442" s="99">
        <v>0</v>
      </c>
      <c r="F2442" s="271" t="s">
        <v>1045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5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28</v>
      </c>
      <c r="E2444" s="99">
        <v>118</v>
      </c>
      <c r="F2444" s="271" t="s">
        <v>1045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49</v>
      </c>
      <c r="E2445" s="99">
        <v>1281</v>
      </c>
      <c r="F2445" s="271" t="s">
        <v>1045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38</v>
      </c>
      <c r="E2446" s="99">
        <v>58</v>
      </c>
      <c r="F2446" s="271" t="s">
        <v>400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39</v>
      </c>
      <c r="E2447" s="99">
        <v>21</v>
      </c>
      <c r="F2447" s="271" t="s">
        <v>400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0</v>
      </c>
      <c r="E2448" s="99">
        <v>6</v>
      </c>
      <c r="F2448" s="271" t="s">
        <v>400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5</v>
      </c>
      <c r="E2449" s="99">
        <v>65</v>
      </c>
      <c r="F2449" s="271" t="s">
        <v>400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4</v>
      </c>
      <c r="E2450" s="99">
        <v>127</v>
      </c>
      <c r="F2450" s="271" t="s">
        <v>400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3</v>
      </c>
      <c r="E2451" s="99">
        <v>112</v>
      </c>
      <c r="F2451" s="271" t="s">
        <v>400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2</v>
      </c>
      <c r="E2452" s="99">
        <v>167</v>
      </c>
      <c r="F2452" s="271" t="s">
        <v>400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1</v>
      </c>
      <c r="E2453" s="99">
        <v>300</v>
      </c>
      <c r="F2453" s="271" t="s">
        <v>400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0</v>
      </c>
      <c r="E2454" s="99">
        <v>374</v>
      </c>
      <c r="F2454" s="271" t="s">
        <v>400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29</v>
      </c>
      <c r="E2455" s="99">
        <v>588</v>
      </c>
      <c r="F2455" s="271" t="s">
        <v>400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28</v>
      </c>
      <c r="E2456" s="99">
        <v>12</v>
      </c>
      <c r="F2456" s="271" t="s">
        <v>400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89</v>
      </c>
      <c r="E2457" s="99">
        <v>900</v>
      </c>
      <c r="F2457" s="271" t="s">
        <v>1041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1</v>
      </c>
      <c r="E2458" s="99">
        <v>774</v>
      </c>
      <c r="F2458" s="271" t="s">
        <v>1041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1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6</v>
      </c>
      <c r="E2460" s="99">
        <v>0</v>
      </c>
      <c r="F2460" s="271" t="s">
        <v>1041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28</v>
      </c>
      <c r="E2461" s="99">
        <v>85</v>
      </c>
      <c r="F2461" s="271" t="s">
        <v>1041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7</v>
      </c>
      <c r="E2462" s="99">
        <v>116</v>
      </c>
      <c r="F2462" s="271" t="s">
        <v>1042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3</v>
      </c>
      <c r="E2463" s="99">
        <v>1299</v>
      </c>
      <c r="F2463" s="271" t="s">
        <v>1042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28</v>
      </c>
      <c r="E2464" s="99">
        <v>233</v>
      </c>
      <c r="F2464" s="271" t="s">
        <v>1042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4</v>
      </c>
      <c r="E2465" s="99" t="s">
        <v>485</v>
      </c>
      <c r="F2465" s="271" t="s">
        <v>1045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6</v>
      </c>
      <c r="E2466" s="99">
        <v>49</v>
      </c>
      <c r="F2466" s="271" t="s">
        <v>1045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7</v>
      </c>
      <c r="E2467" s="99">
        <v>96</v>
      </c>
      <c r="F2467" s="271" t="s">
        <v>1045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48</v>
      </c>
      <c r="E2468" s="99">
        <v>0</v>
      </c>
      <c r="F2468" s="271" t="s">
        <v>1045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5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28</v>
      </c>
      <c r="E2470" s="99">
        <v>135</v>
      </c>
      <c r="F2470" s="271" t="s">
        <v>1045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49</v>
      </c>
      <c r="E2471" s="99">
        <v>1272</v>
      </c>
      <c r="F2471" s="271" t="s">
        <v>1045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38</v>
      </c>
      <c r="E2472" s="99">
        <v>48</v>
      </c>
      <c r="F2472" s="271" t="s">
        <v>400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39</v>
      </c>
      <c r="E2473" s="99">
        <v>22</v>
      </c>
      <c r="F2473" s="271" t="s">
        <v>400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0</v>
      </c>
      <c r="E2474" s="99">
        <v>7</v>
      </c>
      <c r="F2474" s="271" t="s">
        <v>400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5</v>
      </c>
      <c r="E2475" s="99">
        <v>58</v>
      </c>
      <c r="F2475" s="271" t="s">
        <v>400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4</v>
      </c>
      <c r="E2476" s="99">
        <v>112</v>
      </c>
      <c r="F2476" s="271" t="s">
        <v>400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3</v>
      </c>
      <c r="E2477" s="99">
        <v>119</v>
      </c>
      <c r="F2477" s="271" t="s">
        <v>400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2</v>
      </c>
      <c r="E2478" s="99">
        <v>156</v>
      </c>
      <c r="F2478" s="271" t="s">
        <v>400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1</v>
      </c>
      <c r="E2479" s="99">
        <v>259</v>
      </c>
      <c r="F2479" s="271" t="s">
        <v>400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0</v>
      </c>
      <c r="E2480" s="99">
        <v>325</v>
      </c>
      <c r="F2480" s="271" t="s">
        <v>400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29</v>
      </c>
      <c r="E2481" s="99">
        <v>492</v>
      </c>
      <c r="F2481" s="271" t="s">
        <v>400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28</v>
      </c>
      <c r="E2482" s="99">
        <v>12</v>
      </c>
      <c r="F2482" s="271" t="s">
        <v>400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89</v>
      </c>
      <c r="E2483" s="99">
        <v>763</v>
      </c>
      <c r="F2483" s="271" t="s">
        <v>1041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1</v>
      </c>
      <c r="E2484" s="99">
        <v>723</v>
      </c>
      <c r="F2484" s="271" t="s">
        <v>1041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1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6</v>
      </c>
      <c r="E2486" s="99">
        <v>0</v>
      </c>
      <c r="F2486" s="271" t="s">
        <v>1041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28</v>
      </c>
      <c r="E2487" s="99">
        <v>93</v>
      </c>
      <c r="F2487" s="271" t="s">
        <v>1041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7</v>
      </c>
      <c r="E2488" s="99">
        <v>110</v>
      </c>
      <c r="F2488" s="271" t="s">
        <v>1042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3</v>
      </c>
      <c r="E2489" s="99">
        <v>1138</v>
      </c>
      <c r="F2489" s="271" t="s">
        <v>1042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28</v>
      </c>
      <c r="E2490" s="99">
        <v>212</v>
      </c>
      <c r="F2490" s="271" t="s">
        <v>1042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4</v>
      </c>
      <c r="E2491" s="99" t="s">
        <v>485</v>
      </c>
      <c r="F2491" s="271" t="s">
        <v>1045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6</v>
      </c>
      <c r="E2492" s="99">
        <v>42</v>
      </c>
      <c r="F2492" s="271" t="s">
        <v>1045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7</v>
      </c>
      <c r="E2493" s="99">
        <v>88</v>
      </c>
      <c r="F2493" s="271" t="s">
        <v>1045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48</v>
      </c>
      <c r="E2494" s="99">
        <v>0</v>
      </c>
      <c r="F2494" s="271" t="s">
        <v>1045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5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28</v>
      </c>
      <c r="E2496" s="99">
        <v>138</v>
      </c>
      <c r="F2496" s="271" t="s">
        <v>1045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49</v>
      </c>
      <c r="E2497" s="99">
        <v>1125</v>
      </c>
      <c r="F2497" s="271" t="s">
        <v>1045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38</v>
      </c>
      <c r="E2498" s="99">
        <v>36</v>
      </c>
      <c r="F2498" s="271" t="s">
        <v>400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39</v>
      </c>
      <c r="E2499" s="99">
        <v>12</v>
      </c>
      <c r="F2499" s="271" t="s">
        <v>400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0</v>
      </c>
      <c r="E2500" s="99">
        <v>6</v>
      </c>
      <c r="F2500" s="271" t="s">
        <v>400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5</v>
      </c>
      <c r="E2501" s="99">
        <v>41</v>
      </c>
      <c r="F2501" s="271" t="s">
        <v>400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4</v>
      </c>
      <c r="E2502" s="99">
        <v>90</v>
      </c>
      <c r="F2502" s="271" t="s">
        <v>400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3</v>
      </c>
      <c r="E2503" s="99">
        <v>83</v>
      </c>
      <c r="F2503" s="271" t="s">
        <v>400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2</v>
      </c>
      <c r="E2504" s="99">
        <v>151</v>
      </c>
      <c r="F2504" s="271" t="s">
        <v>400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1</v>
      </c>
      <c r="E2505" s="99">
        <v>232</v>
      </c>
      <c r="F2505" s="271" t="s">
        <v>400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0</v>
      </c>
      <c r="E2506" s="99">
        <v>295</v>
      </c>
      <c r="F2506" s="271" t="s">
        <v>400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29</v>
      </c>
      <c r="E2507" s="99">
        <v>428</v>
      </c>
      <c r="F2507" s="271" t="s">
        <v>400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28</v>
      </c>
      <c r="E2508" s="99">
        <v>12</v>
      </c>
      <c r="F2508" s="271" t="s">
        <v>400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89</v>
      </c>
      <c r="E2509" s="99">
        <v>673</v>
      </c>
      <c r="F2509" s="271" t="s">
        <v>1041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1</v>
      </c>
      <c r="E2510" s="99">
        <v>632</v>
      </c>
      <c r="F2510" s="271" t="s">
        <v>1041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1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6</v>
      </c>
      <c r="E2512" s="99">
        <v>0</v>
      </c>
      <c r="F2512" s="271" t="s">
        <v>1041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28</v>
      </c>
      <c r="E2513" s="99">
        <v>96</v>
      </c>
      <c r="F2513" s="271" t="s">
        <v>1041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7</v>
      </c>
      <c r="E2514" s="99">
        <v>88</v>
      </c>
      <c r="F2514" s="271" t="s">
        <v>1042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3</v>
      </c>
      <c r="E2515" s="99">
        <v>963</v>
      </c>
      <c r="F2515" s="271" t="s">
        <v>1042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28</v>
      </c>
      <c r="E2516" s="99">
        <v>220</v>
      </c>
      <c r="F2516" s="271" t="s">
        <v>1042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4</v>
      </c>
      <c r="E2517" s="99" t="s">
        <v>485</v>
      </c>
      <c r="F2517" s="271" t="s">
        <v>1045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6</v>
      </c>
      <c r="E2518" s="99">
        <v>38</v>
      </c>
      <c r="F2518" s="271" t="s">
        <v>1045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7</v>
      </c>
      <c r="E2519" s="99">
        <v>83</v>
      </c>
      <c r="F2519" s="271" t="s">
        <v>1045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48</v>
      </c>
      <c r="E2520" s="99">
        <v>0</v>
      </c>
      <c r="F2520" s="271" t="s">
        <v>1045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5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28</v>
      </c>
      <c r="E2522" s="99">
        <v>135</v>
      </c>
      <c r="F2522" s="271" t="s">
        <v>1045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49</v>
      </c>
      <c r="E2523" s="99">
        <v>950</v>
      </c>
      <c r="F2523" s="271" t="s">
        <v>1045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38</v>
      </c>
      <c r="E2524" s="99">
        <v>35</v>
      </c>
      <c r="F2524" s="271" t="s">
        <v>400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39</v>
      </c>
      <c r="E2525" s="99">
        <v>14</v>
      </c>
      <c r="F2525" s="271" t="s">
        <v>400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0</v>
      </c>
      <c r="E2526" s="99">
        <v>3</v>
      </c>
      <c r="F2526" s="271" t="s">
        <v>400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5</v>
      </c>
      <c r="E2527" s="99">
        <v>35</v>
      </c>
      <c r="F2527" s="271" t="s">
        <v>400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4</v>
      </c>
      <c r="E2528" s="99">
        <v>106</v>
      </c>
      <c r="F2528" s="271" t="s">
        <v>400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3</v>
      </c>
      <c r="E2529" s="99">
        <v>66</v>
      </c>
      <c r="F2529" s="271" t="s">
        <v>400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2</v>
      </c>
      <c r="E2530" s="99">
        <v>144</v>
      </c>
      <c r="F2530" s="271" t="s">
        <v>400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1</v>
      </c>
      <c r="E2531" s="99">
        <v>218</v>
      </c>
      <c r="F2531" s="271" t="s">
        <v>400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0</v>
      </c>
      <c r="E2532" s="99">
        <v>257</v>
      </c>
      <c r="F2532" s="271" t="s">
        <v>400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29</v>
      </c>
      <c r="E2533" s="99">
        <v>370</v>
      </c>
      <c r="F2533" s="271" t="s">
        <v>400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28</v>
      </c>
      <c r="E2534" s="99">
        <v>9</v>
      </c>
      <c r="F2534" s="271" t="s">
        <v>400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89</v>
      </c>
      <c r="E2535" s="99">
        <v>636</v>
      </c>
      <c r="F2535" s="271" t="s">
        <v>1041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1</v>
      </c>
      <c r="E2536" s="99">
        <v>556</v>
      </c>
      <c r="F2536" s="271" t="s">
        <v>1041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1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6</v>
      </c>
      <c r="E2538" s="99">
        <v>0</v>
      </c>
      <c r="F2538" s="271" t="s">
        <v>1041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28</v>
      </c>
      <c r="E2539" s="99">
        <v>82</v>
      </c>
      <c r="F2539" s="271" t="s">
        <v>1041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7</v>
      </c>
      <c r="E2540" s="99">
        <v>97</v>
      </c>
      <c r="F2540" s="271" t="s">
        <v>1042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3</v>
      </c>
      <c r="E2541" s="99">
        <v>855</v>
      </c>
      <c r="F2541" s="271" t="s">
        <v>1042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28</v>
      </c>
      <c r="E2542" s="99">
        <v>203</v>
      </c>
      <c r="F2542" s="271" t="s">
        <v>1042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4</v>
      </c>
      <c r="E2543" s="99" t="s">
        <v>485</v>
      </c>
      <c r="F2543" s="271" t="s">
        <v>1045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6</v>
      </c>
      <c r="E2544" s="99">
        <v>50</v>
      </c>
      <c r="F2544" s="271" t="s">
        <v>1045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7</v>
      </c>
      <c r="E2545" s="99">
        <v>72</v>
      </c>
      <c r="F2545" s="271" t="s">
        <v>1045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48</v>
      </c>
      <c r="E2546" s="99">
        <v>0</v>
      </c>
      <c r="F2546" s="271" t="s">
        <v>1045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5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28</v>
      </c>
      <c r="E2548" s="99">
        <v>125</v>
      </c>
      <c r="F2548" s="271" t="s">
        <v>1045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49</v>
      </c>
      <c r="E2549" s="99">
        <v>826</v>
      </c>
      <c r="F2549" s="271" t="s">
        <v>1045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38</v>
      </c>
      <c r="E2550" s="99">
        <v>42</v>
      </c>
      <c r="F2550" s="276" t="s">
        <v>400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39</v>
      </c>
      <c r="E2551" s="99">
        <v>10</v>
      </c>
      <c r="F2551" s="276" t="s">
        <v>400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0</v>
      </c>
      <c r="E2552" s="99">
        <v>4</v>
      </c>
      <c r="F2552" s="276" t="s">
        <v>400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5</v>
      </c>
      <c r="E2553" s="99">
        <v>38</v>
      </c>
      <c r="F2553" s="276" t="s">
        <v>400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4</v>
      </c>
      <c r="E2554" s="99">
        <v>121</v>
      </c>
      <c r="F2554" s="276" t="s">
        <v>400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3</v>
      </c>
      <c r="E2555" s="99">
        <v>63</v>
      </c>
      <c r="F2555" s="276" t="s">
        <v>400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2</v>
      </c>
      <c r="E2556" s="99">
        <v>131</v>
      </c>
      <c r="F2556" s="276" t="s">
        <v>400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1</v>
      </c>
      <c r="E2557" s="99">
        <v>185</v>
      </c>
      <c r="F2557" s="276" t="s">
        <v>400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0</v>
      </c>
      <c r="E2558" s="99">
        <v>243</v>
      </c>
      <c r="F2558" s="276" t="s">
        <v>400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29</v>
      </c>
      <c r="E2559" s="99">
        <v>352</v>
      </c>
      <c r="F2559" s="276" t="s">
        <v>400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28</v>
      </c>
      <c r="E2560" s="99">
        <v>7</v>
      </c>
      <c r="F2560" s="276" t="s">
        <v>400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89</v>
      </c>
      <c r="E2561" s="99">
        <v>621</v>
      </c>
      <c r="F2561" s="276" t="s">
        <v>1041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1</v>
      </c>
      <c r="E2562" s="99">
        <v>495</v>
      </c>
      <c r="F2562" s="276" t="s">
        <v>1041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1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6</v>
      </c>
      <c r="E2564" s="99">
        <v>0</v>
      </c>
      <c r="F2564" s="276" t="s">
        <v>1041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28</v>
      </c>
      <c r="E2565" s="99">
        <v>63</v>
      </c>
      <c r="F2565" s="276" t="s">
        <v>1041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7</v>
      </c>
      <c r="E2566" s="99">
        <v>101</v>
      </c>
      <c r="F2566" s="276" t="s">
        <v>1042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3</v>
      </c>
      <c r="E2567" s="99">
        <v>824</v>
      </c>
      <c r="F2567" s="276" t="s">
        <v>1042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28</v>
      </c>
      <c r="E2568" s="99">
        <v>159</v>
      </c>
      <c r="F2568" s="276" t="s">
        <v>1042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4</v>
      </c>
      <c r="E2569" s="99">
        <v>0</v>
      </c>
      <c r="F2569" s="276" t="s">
        <v>1045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6</v>
      </c>
      <c r="E2570" s="99">
        <v>46</v>
      </c>
      <c r="F2570" s="276" t="s">
        <v>1045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7</v>
      </c>
      <c r="E2571" s="99">
        <v>58</v>
      </c>
      <c r="F2571" s="276" t="s">
        <v>1045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48</v>
      </c>
      <c r="E2572" s="99" t="s">
        <v>485</v>
      </c>
      <c r="F2572" s="276" t="s">
        <v>1045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5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28</v>
      </c>
      <c r="E2574" s="99">
        <v>101</v>
      </c>
      <c r="F2574" s="276" t="s">
        <v>1045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49</v>
      </c>
      <c r="E2575" s="99">
        <v>803</v>
      </c>
      <c r="F2575" s="276" t="s">
        <v>1045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38</v>
      </c>
      <c r="E2576" s="99">
        <v>38</v>
      </c>
      <c r="F2576" s="276" t="s">
        <v>400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39</v>
      </c>
      <c r="E2577" s="276">
        <v>6</v>
      </c>
      <c r="F2577" s="276" t="s">
        <v>400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0</v>
      </c>
      <c r="E2578" s="276">
        <v>4</v>
      </c>
      <c r="F2578" s="276" t="s">
        <v>400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5</v>
      </c>
      <c r="E2579" s="276">
        <v>42</v>
      </c>
      <c r="F2579" s="276" t="s">
        <v>400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4</v>
      </c>
      <c r="E2580" s="276">
        <v>99</v>
      </c>
      <c r="F2580" s="276" t="s">
        <v>400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3</v>
      </c>
      <c r="E2581" s="276">
        <v>69</v>
      </c>
      <c r="F2581" s="276" t="s">
        <v>400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2</v>
      </c>
      <c r="E2582" s="276">
        <v>115</v>
      </c>
      <c r="F2582" s="276" t="s">
        <v>400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1</v>
      </c>
      <c r="E2583" s="276">
        <v>180</v>
      </c>
      <c r="F2583" s="276" t="s">
        <v>400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0</v>
      </c>
      <c r="E2584" s="276">
        <v>270</v>
      </c>
      <c r="F2584" s="276" t="s">
        <v>400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29</v>
      </c>
      <c r="E2585" s="276">
        <v>379</v>
      </c>
      <c r="F2585" s="276" t="s">
        <v>400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28</v>
      </c>
      <c r="E2586" s="276">
        <v>13</v>
      </c>
      <c r="F2586" s="276" t="s">
        <v>400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89</v>
      </c>
      <c r="E2587" s="276">
        <v>626</v>
      </c>
      <c r="F2587" s="276" t="s">
        <v>1041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1</v>
      </c>
      <c r="E2588" s="276">
        <v>515</v>
      </c>
      <c r="F2588" s="276" t="s">
        <v>1041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1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6</v>
      </c>
      <c r="E2590" s="276">
        <v>0</v>
      </c>
      <c r="F2590" s="276" t="s">
        <v>1041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28</v>
      </c>
      <c r="E2591" s="276">
        <v>48</v>
      </c>
      <c r="F2591" s="276" t="s">
        <v>1041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7</v>
      </c>
      <c r="E2592" s="276">
        <v>87</v>
      </c>
      <c r="F2592" s="276" t="s">
        <v>1042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3</v>
      </c>
      <c r="E2593" s="276">
        <v>866</v>
      </c>
      <c r="F2593" s="276" t="s">
        <v>1042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28</v>
      </c>
      <c r="E2594" s="276">
        <v>156</v>
      </c>
      <c r="F2594" s="276" t="s">
        <v>1042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4</v>
      </c>
      <c r="E2595" s="99" t="s">
        <v>485</v>
      </c>
      <c r="F2595" s="276" t="s">
        <v>1045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6</v>
      </c>
      <c r="E2596" s="276">
        <v>27</v>
      </c>
      <c r="F2596" s="276" t="s">
        <v>1045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7</v>
      </c>
      <c r="E2597" s="276">
        <v>50</v>
      </c>
      <c r="F2597" s="276" t="s">
        <v>1045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48</v>
      </c>
      <c r="E2598" s="99" t="s">
        <v>485</v>
      </c>
      <c r="F2598" s="276" t="s">
        <v>1045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5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28</v>
      </c>
      <c r="E2600" s="276">
        <v>103</v>
      </c>
      <c r="F2600" s="276" t="s">
        <v>1045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49</v>
      </c>
      <c r="E2601" s="276">
        <v>873</v>
      </c>
      <c r="F2601" s="276" t="s">
        <v>1045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38</v>
      </c>
      <c r="E2602" s="99">
        <v>34</v>
      </c>
      <c r="F2602" s="276" t="s">
        <v>400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39</v>
      </c>
      <c r="E2603" s="99">
        <v>9</v>
      </c>
      <c r="F2603" s="276" t="s">
        <v>400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0</v>
      </c>
      <c r="E2604" s="99">
        <v>7</v>
      </c>
      <c r="F2604" s="276" t="s">
        <v>400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5</v>
      </c>
      <c r="E2605" s="99">
        <v>50</v>
      </c>
      <c r="F2605" s="276" t="s">
        <v>400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4</v>
      </c>
      <c r="E2606" s="99">
        <v>109</v>
      </c>
      <c r="F2606" s="276" t="s">
        <v>400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3</v>
      </c>
      <c r="E2607" s="99">
        <v>74</v>
      </c>
      <c r="F2607" s="276" t="s">
        <v>400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2</v>
      </c>
      <c r="E2608" s="99">
        <v>122</v>
      </c>
      <c r="F2608" s="276" t="s">
        <v>400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1</v>
      </c>
      <c r="E2609" s="99">
        <v>192</v>
      </c>
      <c r="F2609" s="276" t="s">
        <v>400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0</v>
      </c>
      <c r="E2610" s="99">
        <v>290</v>
      </c>
      <c r="F2610" s="276" t="s">
        <v>400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29</v>
      </c>
      <c r="E2611" s="99">
        <v>388</v>
      </c>
      <c r="F2611" s="276" t="s">
        <v>400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28</v>
      </c>
      <c r="E2612" s="99">
        <v>15</v>
      </c>
      <c r="F2612" s="276" t="s">
        <v>400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89</v>
      </c>
      <c r="E2613" s="276">
        <v>631</v>
      </c>
      <c r="F2613" s="276" t="s">
        <v>1041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1</v>
      </c>
      <c r="E2614" s="276">
        <v>574</v>
      </c>
      <c r="F2614" s="276" t="s">
        <v>1041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1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6</v>
      </c>
      <c r="E2616" s="276">
        <v>0</v>
      </c>
      <c r="F2616" s="276" t="s">
        <v>1041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28</v>
      </c>
      <c r="E2617" s="276">
        <v>35</v>
      </c>
      <c r="F2617" s="276" t="s">
        <v>1041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7</v>
      </c>
      <c r="E2618" s="276">
        <v>94</v>
      </c>
      <c r="F2618" s="276" t="s">
        <v>1042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3</v>
      </c>
      <c r="E2619" s="276">
        <v>898</v>
      </c>
      <c r="F2619" s="276" t="s">
        <v>1042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28</v>
      </c>
      <c r="E2620" s="276">
        <v>168</v>
      </c>
      <c r="F2620" s="276" t="s">
        <v>1042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4</v>
      </c>
      <c r="E2621" s="99" t="s">
        <v>485</v>
      </c>
      <c r="F2621" s="276" t="s">
        <v>1045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6</v>
      </c>
      <c r="E2622" s="276">
        <v>26</v>
      </c>
      <c r="F2622" s="276" t="s">
        <v>1045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7</v>
      </c>
      <c r="E2623" s="276">
        <v>61</v>
      </c>
      <c r="F2623" s="276" t="s">
        <v>1045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48</v>
      </c>
      <c r="E2624" s="276">
        <v>0</v>
      </c>
      <c r="F2624" s="276" t="s">
        <v>1045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5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28</v>
      </c>
      <c r="E2626" s="276">
        <v>123</v>
      </c>
      <c r="F2626" s="276" t="s">
        <v>1045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49</v>
      </c>
      <c r="E2627" s="276">
        <v>907</v>
      </c>
      <c r="F2627" s="276" t="s">
        <v>1045</v>
      </c>
      <c r="G2627" s="35">
        <v>5280912.4070873596</v>
      </c>
      <c r="H2627" s="107">
        <f t="shared" si="299"/>
        <v>17.1750623771517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Normal="100" workbookViewId="0">
      <pane ySplit="1" topLeftCell="A800" activePane="bottomLeft" state="frozen"/>
      <selection activeCell="D2599" sqref="D2599"/>
      <selection pane="bottomLeft" activeCell="B1" sqref="B1"/>
    </sheetView>
  </sheetViews>
  <sheetFormatPr defaultColWidth="9.44140625" defaultRowHeight="14.4" x14ac:dyDescent="0.3"/>
  <cols>
    <col min="1" max="1" width="10.6640625" style="25" customWidth="1"/>
    <col min="2" max="2" width="44" style="24" customWidth="1"/>
    <col min="3" max="3" width="46.6640625" style="24" customWidth="1"/>
    <col min="4" max="4" width="35.5546875" style="23" customWidth="1"/>
    <col min="5" max="5" width="7.6640625" style="24" customWidth="1"/>
    <col min="6" max="6" width="19.44140625" style="24" customWidth="1"/>
    <col min="7" max="7" width="9.5546875" style="24" customWidth="1"/>
    <col min="8" max="8" width="24.6640625" style="24" customWidth="1"/>
    <col min="9" max="9" width="31" style="180" customWidth="1"/>
    <col min="10" max="10" width="50.44140625" style="24" bestFit="1" customWidth="1"/>
    <col min="11" max="11" width="27.664062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5</v>
      </c>
      <c r="J1" s="201" t="s">
        <v>1113</v>
      </c>
      <c r="K1" s="3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31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3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31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31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7</v>
      </c>
      <c r="B2" s="24" t="s">
        <v>426</v>
      </c>
      <c r="C2" s="24" t="s">
        <v>426</v>
      </c>
      <c r="D2" s="24" t="s">
        <v>424</v>
      </c>
    </row>
    <row r="3" spans="1:4" x14ac:dyDescent="0.3">
      <c r="A3" s="24" t="s">
        <v>425</v>
      </c>
      <c r="B3" s="24" t="s">
        <v>424</v>
      </c>
      <c r="C3" s="24" t="s">
        <v>423</v>
      </c>
      <c r="D3" s="24" t="s">
        <v>422</v>
      </c>
    </row>
    <row r="4" spans="1:4" x14ac:dyDescent="0.3">
      <c r="A4" s="24" t="s">
        <v>421</v>
      </c>
      <c r="B4" s="24" t="s">
        <v>420</v>
      </c>
      <c r="C4" s="24" t="s">
        <v>419</v>
      </c>
      <c r="D4" s="24" t="s">
        <v>418</v>
      </c>
    </row>
    <row r="5" spans="1:4" x14ac:dyDescent="0.3">
      <c r="A5" s="24" t="s">
        <v>417</v>
      </c>
      <c r="B5" s="24" t="s">
        <v>416</v>
      </c>
      <c r="C5" s="24" t="s">
        <v>415</v>
      </c>
      <c r="D5" s="24" t="s">
        <v>41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A391" sqref="A391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1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6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89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1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6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28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7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3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28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4</v>
      </c>
      <c r="E2231" s="24" t="s">
        <v>485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6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7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48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28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49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89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1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6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28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7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3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28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4</v>
      </c>
      <c r="E2361" s="24" t="s">
        <v>485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6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7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48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28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49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89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1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6</v>
      </c>
      <c r="E2408" s="24" t="s">
        <v>485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28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7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3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28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4</v>
      </c>
      <c r="E2413" s="24" t="s">
        <v>485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6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7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48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28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49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Normal="100" workbookViewId="0">
      <pane ySplit="1" topLeftCell="A1583" activePane="bottomLeft" state="frozen"/>
      <selection activeCell="D2599" sqref="D2599"/>
      <selection pane="bottomLeft" activeCell="F1608" sqref="F1608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3</v>
      </c>
      <c r="G1" s="36" t="s">
        <v>894</v>
      </c>
      <c r="H1" s="34" t="s">
        <v>891</v>
      </c>
      <c r="I1" s="34" t="s">
        <v>889</v>
      </c>
      <c r="J1" s="34" t="s">
        <v>906</v>
      </c>
    </row>
    <row r="2" spans="1:10" x14ac:dyDescent="0.3">
      <c r="A2" s="25">
        <v>43983</v>
      </c>
      <c r="B2" s="24" t="s">
        <v>539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38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7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6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5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0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39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38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7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6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5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0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39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38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7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6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5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0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39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38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7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6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5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0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39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38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7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6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5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0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39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38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7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6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5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0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39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38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7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6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5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0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39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38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7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6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5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0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39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38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7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6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5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0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39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38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7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6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5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0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39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38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7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6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5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0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39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38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7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6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5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0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39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38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7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6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5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0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39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38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7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6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5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0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39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38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7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6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5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0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39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38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7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6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5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0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39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38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7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6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5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0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39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38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7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6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5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0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39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38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7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6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5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0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39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38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7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6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5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0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39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38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7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6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5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0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39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38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7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6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5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0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39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38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7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6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5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0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39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38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7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6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5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0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39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38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7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6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5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0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39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38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7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6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5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0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39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38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7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6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5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0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39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38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7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6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5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0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39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38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7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6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5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0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39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38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7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6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5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0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39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38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7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6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5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0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39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38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7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6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5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0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39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38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7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6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5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0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39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38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7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6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5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0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39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38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7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6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5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0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39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38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7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6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5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0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39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38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7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6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5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0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39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38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7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6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5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0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39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38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7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6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5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0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39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38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7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6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5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0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39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38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7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6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5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0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39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38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7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6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5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0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39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38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7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6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5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0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39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38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7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6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5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0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39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38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7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6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5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0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39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38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7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6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5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0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39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38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7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6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5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0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39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38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7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6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5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0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39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38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7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6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5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0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39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38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7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6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5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0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39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38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7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6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5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0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39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38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7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6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5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0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39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38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7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6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5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0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39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38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7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6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5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0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39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38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7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6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5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0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39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38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7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6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5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0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39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38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7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6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5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0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39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38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7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6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5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0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39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38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7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6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5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0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39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38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7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6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5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0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39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38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7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6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5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0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39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38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7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6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5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0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39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38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7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6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5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0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39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38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7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6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5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0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39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38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7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6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5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0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39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38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7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6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5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0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39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38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7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6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5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0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39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38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7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6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5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0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39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38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7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6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5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0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39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38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7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6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5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0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39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38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7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6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5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0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39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38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7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6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5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0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39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38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7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6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5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0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39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38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7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6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5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0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39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38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7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6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5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0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39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38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7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6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5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0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39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38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7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6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5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0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39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38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7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6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5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0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39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38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7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6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5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0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39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38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7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6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5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0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39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38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7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6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5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0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39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38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7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6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5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0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39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38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7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6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5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0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39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38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7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6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5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0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39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38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7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6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5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0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39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38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7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6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5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0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39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38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7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6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5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0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39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38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7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6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5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0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39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38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7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6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5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0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39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38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7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6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5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0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39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38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7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6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5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0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39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38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7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6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5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0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39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38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7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6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5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0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39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38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7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6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5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0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39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38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7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6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5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0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39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38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7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6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5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0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39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38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7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6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5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0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39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38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7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6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5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0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39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38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7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6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5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0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39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38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7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6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5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0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39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38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7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6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5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0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39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38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7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6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5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0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39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38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7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6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5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0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39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38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7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6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5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0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39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38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7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6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5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0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39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38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7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6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5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0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39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38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7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6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5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0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39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38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7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6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5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0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39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38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7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6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5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0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39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38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7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6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5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0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39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38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7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6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5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0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39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38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7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6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5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0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39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38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7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6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5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0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39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38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7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6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5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0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39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38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7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6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5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0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39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38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7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6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5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0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39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38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7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6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5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0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39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38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7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6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5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0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39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38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7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6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5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0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39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38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7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6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5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0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39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38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7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6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5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0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39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38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7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6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5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0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39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38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7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6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5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0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39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38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7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6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5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0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39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38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7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6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5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0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39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38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7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6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5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0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39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38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7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6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5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0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39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38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7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6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5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0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39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38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7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6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5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0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39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38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7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6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5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0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39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38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7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6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5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0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39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38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7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6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5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0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39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38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7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6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5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0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39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38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7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6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5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0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39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38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7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6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5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0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39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38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7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6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5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0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39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38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7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6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5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0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39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38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7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6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5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0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39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38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7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6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5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0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39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38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7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6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5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0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39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38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7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6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5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0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39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38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7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6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5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0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39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38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7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6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5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0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39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38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7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6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5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0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39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38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7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6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5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0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39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38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7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6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5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0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39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38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7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6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5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0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39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38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7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6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5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0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39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38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7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6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5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0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39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38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7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6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5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0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39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38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7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6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5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0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39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38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7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6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5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0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39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38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7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6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5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0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39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38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7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6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5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0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39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38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7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6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5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0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39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38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7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6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5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0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39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38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7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6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5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0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39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38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7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6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5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0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39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38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7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6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5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0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39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38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7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6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5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0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39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38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7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6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5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0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39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38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7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6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5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4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3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2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39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38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7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6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5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4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3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2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39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38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7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6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5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4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3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2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39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38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7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6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5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4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3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2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39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38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7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6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5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4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3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2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39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38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7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6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5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4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3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2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39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38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7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6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5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4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3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2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39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38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7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6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5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4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3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2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39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38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7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6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5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4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3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2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39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38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7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6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5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4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3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2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39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38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7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6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5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4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3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2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39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38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7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6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5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4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3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2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39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38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7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6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5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3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2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4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3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2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39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38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7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6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5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4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3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2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39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38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7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6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5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4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3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2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39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38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7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6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5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4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3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2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39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38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7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6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5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4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3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2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39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38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7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6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5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4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3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2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39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38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7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6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5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4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3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2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39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38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7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6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5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4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3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2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39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38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7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6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5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4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3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2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39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38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7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6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5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4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3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2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39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38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7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6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5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4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3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2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39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38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7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6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5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4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3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2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39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38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7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6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5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4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3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2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39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38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7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6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5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4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3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2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39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38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7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6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5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4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3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2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39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38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7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6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5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4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3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2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39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38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7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6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5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4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3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2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39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38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7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6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5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4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3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2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39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38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7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6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5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4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3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2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39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38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7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6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5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4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3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2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39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38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7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6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5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4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3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2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39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38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7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6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5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4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3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2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39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38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7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6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5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4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3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2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39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38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7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6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5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4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3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2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39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38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7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6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5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4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3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2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39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38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7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6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5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4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3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2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39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38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7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6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5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4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3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2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39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38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7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6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5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4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3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2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39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38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7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6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5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4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3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2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39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38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7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6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5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4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3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2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39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38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7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6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5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4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3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2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39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38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7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6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5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4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3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2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39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38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7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6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5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4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3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2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39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38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7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6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5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4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3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2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39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38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7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6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5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4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3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2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39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38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7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6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5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4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3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2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39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38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7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6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5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4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3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2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39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38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7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6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5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4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3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2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39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38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7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6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5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4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3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2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39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38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7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6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5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4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3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2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39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38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7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6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5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4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3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2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39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38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7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6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5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4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3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2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39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38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7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6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5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4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3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2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39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38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7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6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5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4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3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2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39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38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7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6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5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4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3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2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39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38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7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6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5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4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3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2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39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38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7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6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5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4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3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2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39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38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7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6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5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4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3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2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39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38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7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6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5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4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3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2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39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38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7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6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5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4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3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2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39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38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7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6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5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4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3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2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39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38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7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6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5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4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3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2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39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38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7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6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5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4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3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2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39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38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7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6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5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4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3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2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39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38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7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6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5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4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3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2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39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38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7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6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5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4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3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2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39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38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7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6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5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4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3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2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39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38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7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6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5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4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3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2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39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38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7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6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5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4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3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2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39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38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7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6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5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4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3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2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39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38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7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6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5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4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3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2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39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38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7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6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5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4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3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2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39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38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7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6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5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4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3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2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39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38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7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6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5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4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3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2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39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38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7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6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5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4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3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2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39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38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7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6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5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4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3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2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39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38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7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6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5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4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3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2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39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38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7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6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5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4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3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2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39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38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7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6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5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4</v>
      </c>
      <c r="C1615" s="24">
        <v>538890</v>
      </c>
      <c r="D1615" s="118"/>
      <c r="E1615" s="24">
        <v>70</v>
      </c>
      <c r="G1615" s="229"/>
      <c r="J1615" s="160"/>
    </row>
    <row r="1616" spans="1:10" x14ac:dyDescent="0.3">
      <c r="D1616" s="118"/>
      <c r="J1616" s="160"/>
    </row>
    <row r="1617" spans="4:10" x14ac:dyDescent="0.3">
      <c r="D1617" s="118"/>
      <c r="J1617" s="160"/>
    </row>
    <row r="1618" spans="4:10" x14ac:dyDescent="0.3">
      <c r="D1618" s="118"/>
      <c r="J1618" s="160"/>
    </row>
    <row r="1619" spans="4:10" x14ac:dyDescent="0.3">
      <c r="D1619" s="118"/>
      <c r="J1619" s="160"/>
    </row>
    <row r="1620" spans="4:10" x14ac:dyDescent="0.3">
      <c r="D1620" s="118"/>
      <c r="J1620" s="160"/>
    </row>
    <row r="1621" spans="4:10" x14ac:dyDescent="0.3">
      <c r="D1621" s="118"/>
      <c r="J1621" s="160"/>
    </row>
    <row r="1622" spans="4:10" x14ac:dyDescent="0.3">
      <c r="D1622" s="118"/>
      <c r="J1622" s="160"/>
    </row>
    <row r="1623" spans="4:10" x14ac:dyDescent="0.3">
      <c r="D1623" s="118"/>
      <c r="J1623" s="160"/>
    </row>
    <row r="1624" spans="4:10" x14ac:dyDescent="0.3">
      <c r="D1624" s="118"/>
      <c r="J1624" s="160"/>
    </row>
    <row r="1625" spans="4:10" x14ac:dyDescent="0.3">
      <c r="D1625" s="118"/>
      <c r="J1625" s="160"/>
    </row>
    <row r="1626" spans="4:10" x14ac:dyDescent="0.3">
      <c r="D1626" s="118"/>
      <c r="J1626" s="160"/>
    </row>
    <row r="1627" spans="4:10" x14ac:dyDescent="0.3">
      <c r="D1627" s="118"/>
      <c r="J1627" s="160"/>
    </row>
    <row r="1628" spans="4:10" x14ac:dyDescent="0.3">
      <c r="D1628" s="118"/>
      <c r="J1628" s="160"/>
    </row>
    <row r="1629" spans="4:10" x14ac:dyDescent="0.3">
      <c r="D1629" s="118"/>
      <c r="J1629" s="160"/>
    </row>
    <row r="1630" spans="4:10" x14ac:dyDescent="0.3">
      <c r="D1630" s="118"/>
      <c r="J1630" s="160"/>
    </row>
    <row r="1631" spans="4:10" x14ac:dyDescent="0.3">
      <c r="D1631" s="118"/>
      <c r="J1631" s="160"/>
    </row>
    <row r="1632" spans="4:10" x14ac:dyDescent="0.3">
      <c r="D1632" s="118"/>
      <c r="J1632" s="160"/>
    </row>
    <row r="1633" spans="4:10" x14ac:dyDescent="0.3">
      <c r="D1633" s="118"/>
      <c r="J1633" s="160"/>
    </row>
    <row r="1634" spans="4:10" x14ac:dyDescent="0.3">
      <c r="D1634" s="118"/>
      <c r="J1634" s="160"/>
    </row>
    <row r="1635" spans="4:10" x14ac:dyDescent="0.3">
      <c r="D1635" s="118"/>
      <c r="J1635" s="160"/>
    </row>
    <row r="1636" spans="4:10" x14ac:dyDescent="0.3">
      <c r="D1636" s="118"/>
      <c r="J1636" s="160"/>
    </row>
    <row r="1637" spans="4:10" x14ac:dyDescent="0.3">
      <c r="D1637" s="118"/>
      <c r="J1637" s="160"/>
    </row>
    <row r="1638" spans="4:10" x14ac:dyDescent="0.3">
      <c r="D1638" s="118"/>
      <c r="J1638" s="160"/>
    </row>
    <row r="1639" spans="4:10" x14ac:dyDescent="0.3">
      <c r="D1639" s="118"/>
      <c r="J1639" s="160"/>
    </row>
    <row r="1640" spans="4:10" x14ac:dyDescent="0.3">
      <c r="D1640" s="118"/>
      <c r="J1640" s="160"/>
    </row>
    <row r="1641" spans="4:10" x14ac:dyDescent="0.3">
      <c r="D1641" s="118"/>
      <c r="J1641" s="160"/>
    </row>
    <row r="1642" spans="4:10" x14ac:dyDescent="0.3">
      <c r="D1642" s="118"/>
      <c r="J1642" s="160"/>
    </row>
    <row r="1643" spans="4:10" x14ac:dyDescent="0.3">
      <c r="D1643" s="118"/>
      <c r="J1643" s="160"/>
    </row>
    <row r="1644" spans="4:10" x14ac:dyDescent="0.3">
      <c r="D1644" s="118"/>
      <c r="J1644" s="160"/>
    </row>
    <row r="1645" spans="4:10" x14ac:dyDescent="0.3">
      <c r="D1645" s="118"/>
      <c r="J1645" s="160"/>
    </row>
    <row r="1646" spans="4:10" x14ac:dyDescent="0.3">
      <c r="D1646" s="118"/>
      <c r="J1646" s="160"/>
    </row>
    <row r="1647" spans="4:10" x14ac:dyDescent="0.3">
      <c r="D1647" s="118"/>
      <c r="J1647" s="160"/>
    </row>
    <row r="1648" spans="4:10" x14ac:dyDescent="0.3">
      <c r="D1648" s="118"/>
      <c r="J1648" s="160"/>
    </row>
    <row r="1649" spans="4:10" x14ac:dyDescent="0.3">
      <c r="D1649" s="118"/>
      <c r="J1649" s="160"/>
    </row>
    <row r="1650" spans="4:10" x14ac:dyDescent="0.3">
      <c r="D1650" s="118"/>
      <c r="J1650" s="160"/>
    </row>
    <row r="1651" spans="4:10" x14ac:dyDescent="0.3">
      <c r="D1651" s="118"/>
      <c r="J1651" s="160"/>
    </row>
    <row r="1652" spans="4:10" x14ac:dyDescent="0.3">
      <c r="D1652" s="118"/>
      <c r="J1652" s="160"/>
    </row>
    <row r="1653" spans="4:10" x14ac:dyDescent="0.3">
      <c r="D1653" s="118"/>
      <c r="J1653" s="160"/>
    </row>
    <row r="1654" spans="4:10" x14ac:dyDescent="0.3">
      <c r="D1654" s="118"/>
      <c r="J1654" s="160"/>
    </row>
    <row r="1655" spans="4:10" x14ac:dyDescent="0.3">
      <c r="D1655" s="118"/>
      <c r="J1655" s="160"/>
    </row>
    <row r="1656" spans="4:10" x14ac:dyDescent="0.3">
      <c r="D1656" s="118"/>
      <c r="J1656" s="160"/>
    </row>
    <row r="1657" spans="4:10" x14ac:dyDescent="0.3">
      <c r="D1657" s="118"/>
      <c r="J1657" s="160"/>
    </row>
    <row r="1658" spans="4:10" x14ac:dyDescent="0.3">
      <c r="D1658" s="118"/>
      <c r="J1658" s="160"/>
    </row>
    <row r="1659" spans="4:10" x14ac:dyDescent="0.3">
      <c r="D1659" s="118"/>
      <c r="J1659" s="160"/>
    </row>
    <row r="1660" spans="4:10" x14ac:dyDescent="0.3">
      <c r="D1660" s="118"/>
      <c r="J1660" s="160"/>
    </row>
    <row r="1661" spans="4:10" x14ac:dyDescent="0.3">
      <c r="D1661" s="118"/>
      <c r="J1661" s="160"/>
    </row>
    <row r="1662" spans="4:10" x14ac:dyDescent="0.3">
      <c r="D1662" s="118"/>
      <c r="J1662" s="160"/>
    </row>
    <row r="1663" spans="4:10" x14ac:dyDescent="0.3">
      <c r="D1663" s="118"/>
      <c r="J1663" s="160"/>
    </row>
    <row r="1664" spans="4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35" activePane="bottomLeft" state="frozen"/>
      <selection activeCell="F21" sqref="F21:G34"/>
      <selection pane="bottomLeft" activeCell="A354" sqref="A354:XFD354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2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3</v>
      </c>
      <c r="K1" s="205" t="s">
        <v>894</v>
      </c>
      <c r="L1" s="204" t="s">
        <v>888</v>
      </c>
      <c r="M1" s="204" t="s">
        <v>891</v>
      </c>
      <c r="N1" s="204" t="s">
        <v>889</v>
      </c>
      <c r="O1" s="204" t="s">
        <v>890</v>
      </c>
      <c r="P1" s="204" t="s">
        <v>907</v>
      </c>
    </row>
    <row r="2" spans="1:16" x14ac:dyDescent="0.3">
      <c r="A2" s="155">
        <v>44055</v>
      </c>
      <c r="B2" s="4" t="s">
        <v>489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1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89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1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89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1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89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1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89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1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89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1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89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1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89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1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89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1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89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1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89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1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89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1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89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1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89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1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89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1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89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1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89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1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89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1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89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1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89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1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89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1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6</v>
      </c>
      <c r="C44" s="254" t="s">
        <v>485</v>
      </c>
      <c r="E44" s="254" t="s">
        <v>485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1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89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1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6</v>
      </c>
      <c r="C48" s="254">
        <v>7</v>
      </c>
      <c r="E48" s="254" t="s">
        <v>485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1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89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1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6</v>
      </c>
      <c r="C52" s="254">
        <v>9</v>
      </c>
      <c r="E52" s="254" t="s">
        <v>485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1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89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1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6</v>
      </c>
      <c r="C56" s="254">
        <v>7</v>
      </c>
      <c r="E56" s="254" t="s">
        <v>485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1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89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1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6</v>
      </c>
      <c r="C60" s="254">
        <v>9</v>
      </c>
      <c r="E60" s="254" t="s">
        <v>485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1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89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1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6</v>
      </c>
      <c r="C64" s="254">
        <v>8</v>
      </c>
      <c r="E64" s="254" t="s">
        <v>485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1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89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1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6</v>
      </c>
      <c r="C68" s="254" t="s">
        <v>485</v>
      </c>
      <c r="E68" s="254" t="s">
        <v>485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1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89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1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6</v>
      </c>
      <c r="C72" s="254">
        <v>5</v>
      </c>
      <c r="E72" s="254" t="s">
        <v>485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1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89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1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6</v>
      </c>
      <c r="C76" s="254" t="s">
        <v>485</v>
      </c>
      <c r="E76" s="254" t="s">
        <v>485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1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89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1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6</v>
      </c>
      <c r="C80" s="254" t="s">
        <v>485</v>
      </c>
      <c r="E80" s="254" t="s">
        <v>485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1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89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1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6</v>
      </c>
      <c r="C84" s="254">
        <v>5</v>
      </c>
      <c r="E84" s="254" t="s">
        <v>485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1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89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1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6</v>
      </c>
      <c r="C88" s="254" t="s">
        <v>485</v>
      </c>
      <c r="E88" s="254" t="s">
        <v>485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1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89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1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6</v>
      </c>
      <c r="C92" s="254" t="s">
        <v>485</v>
      </c>
      <c r="E92" s="254" t="s">
        <v>485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1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89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1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6</v>
      </c>
      <c r="C96" s="254">
        <v>5</v>
      </c>
      <c r="E96" s="254" t="s">
        <v>485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1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89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1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6</v>
      </c>
      <c r="C100" s="254">
        <v>5</v>
      </c>
      <c r="E100" s="254" t="s">
        <v>485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1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89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1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6</v>
      </c>
      <c r="C104" s="254">
        <v>5</v>
      </c>
      <c r="E104" s="254" t="s">
        <v>485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1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89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1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6</v>
      </c>
      <c r="C108" s="254" t="s">
        <v>485</v>
      </c>
      <c r="E108" s="254" t="s">
        <v>485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1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89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1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6</v>
      </c>
      <c r="C112" s="254" t="s">
        <v>485</v>
      </c>
      <c r="E112" s="254" t="s">
        <v>485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1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89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1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6</v>
      </c>
      <c r="C116" s="254" t="s">
        <v>485</v>
      </c>
      <c r="E116" s="254" t="s">
        <v>485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1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89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1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6</v>
      </c>
      <c r="C120" s="254" t="s">
        <v>485</v>
      </c>
      <c r="E120" s="254" t="s">
        <v>485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1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89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1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6</v>
      </c>
      <c r="C124" s="254">
        <v>0</v>
      </c>
      <c r="E124" s="254" t="s">
        <v>485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1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89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1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6</v>
      </c>
      <c r="C128" s="254">
        <v>0</v>
      </c>
      <c r="E128" s="254" t="s">
        <v>485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1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89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1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6</v>
      </c>
      <c r="C132" s="254" t="s">
        <v>485</v>
      </c>
      <c r="E132" s="254" t="s">
        <v>485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1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89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1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6</v>
      </c>
      <c r="C136" s="254" t="s">
        <v>485</v>
      </c>
      <c r="E136" s="254" t="s">
        <v>485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1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89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1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6</v>
      </c>
      <c r="C140" s="254" t="s">
        <v>485</v>
      </c>
      <c r="E140" s="254" t="s">
        <v>485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1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89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1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6</v>
      </c>
      <c r="C144" s="254" t="s">
        <v>485</v>
      </c>
      <c r="E144" s="254" t="s">
        <v>485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1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89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1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6</v>
      </c>
      <c r="C148" s="254" t="s">
        <v>485</v>
      </c>
      <c r="E148" s="254" t="s">
        <v>485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1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89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1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6</v>
      </c>
      <c r="C152" s="254" t="s">
        <v>485</v>
      </c>
      <c r="E152" s="254" t="s">
        <v>485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1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89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1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6</v>
      </c>
      <c r="C156" s="254" t="s">
        <v>485</v>
      </c>
      <c r="E156" s="254" t="s">
        <v>485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1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89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1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6</v>
      </c>
      <c r="C160" s="254" t="s">
        <v>485</v>
      </c>
      <c r="E160" s="254" t="s">
        <v>485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1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89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1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6</v>
      </c>
      <c r="C164" s="254" t="s">
        <v>485</v>
      </c>
      <c r="E164" s="254" t="s">
        <v>485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1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89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1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6</v>
      </c>
      <c r="C168" s="254" t="s">
        <v>485</v>
      </c>
      <c r="E168" s="254" t="s">
        <v>485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1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89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1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6</v>
      </c>
      <c r="C172" s="254" t="s">
        <v>485</v>
      </c>
      <c r="E172" s="254" t="s">
        <v>485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1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89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1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6</v>
      </c>
      <c r="C176" s="254" t="s">
        <v>485</v>
      </c>
      <c r="E176" s="254" t="s">
        <v>485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1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89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1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6</v>
      </c>
      <c r="C180" s="254">
        <v>0</v>
      </c>
      <c r="E180" s="254" t="s">
        <v>485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1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89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1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6</v>
      </c>
      <c r="C184" s="254" t="s">
        <v>485</v>
      </c>
      <c r="E184" s="254" t="s">
        <v>485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1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89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1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6</v>
      </c>
      <c r="C188" s="254" t="s">
        <v>485</v>
      </c>
      <c r="E188" s="254" t="s">
        <v>485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1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89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1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6</v>
      </c>
      <c r="C192" s="254" t="s">
        <v>485</v>
      </c>
      <c r="E192" s="254" t="s">
        <v>485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1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89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1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6</v>
      </c>
      <c r="C196" s="254" t="s">
        <v>485</v>
      </c>
      <c r="E196" s="254" t="s">
        <v>485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1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89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1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6</v>
      </c>
      <c r="C200" s="254" t="s">
        <v>485</v>
      </c>
      <c r="E200" s="254" t="s">
        <v>485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1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89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1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6</v>
      </c>
      <c r="C204" s="254" t="s">
        <v>485</v>
      </c>
      <c r="E204" s="254" t="s">
        <v>485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1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89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1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6</v>
      </c>
      <c r="C208" s="254">
        <v>0</v>
      </c>
      <c r="E208" s="254" t="s">
        <v>485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1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89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1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6</v>
      </c>
      <c r="C212" s="254">
        <v>0</v>
      </c>
      <c r="E212" s="254" t="s">
        <v>485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1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89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1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6</v>
      </c>
      <c r="C216" s="254">
        <v>0</v>
      </c>
      <c r="E216" s="254" t="s">
        <v>485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1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89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1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6</v>
      </c>
      <c r="C220" s="254" t="s">
        <v>485</v>
      </c>
      <c r="E220" s="254" t="s">
        <v>485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1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89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1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6</v>
      </c>
      <c r="C224" s="254" t="s">
        <v>485</v>
      </c>
      <c r="E224" s="254" t="s">
        <v>485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1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89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1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6</v>
      </c>
      <c r="C228" s="254">
        <v>5</v>
      </c>
      <c r="E228" s="254" t="s">
        <v>485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1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89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1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6</v>
      </c>
      <c r="C232" s="254">
        <v>5</v>
      </c>
      <c r="E232" s="254" t="s">
        <v>485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1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89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1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6</v>
      </c>
      <c r="C236" s="254" t="s">
        <v>485</v>
      </c>
      <c r="E236" s="254" t="s">
        <v>485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1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89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1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6</v>
      </c>
      <c r="C240" s="254" t="s">
        <v>485</v>
      </c>
      <c r="E240" s="254" t="s">
        <v>485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1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89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1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6</v>
      </c>
      <c r="C244" s="254">
        <v>0</v>
      </c>
      <c r="E244" s="254" t="s">
        <v>485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1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89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1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6</v>
      </c>
      <c r="C248" s="254">
        <v>0</v>
      </c>
      <c r="E248" s="254" t="s">
        <v>485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1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89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1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6</v>
      </c>
      <c r="C252" s="254" t="s">
        <v>485</v>
      </c>
      <c r="E252" s="254" t="s">
        <v>485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1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89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1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6</v>
      </c>
      <c r="C256" s="254" t="s">
        <v>485</v>
      </c>
      <c r="E256" s="254" t="s">
        <v>485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1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89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1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6</v>
      </c>
      <c r="C260" s="254" t="s">
        <v>485</v>
      </c>
      <c r="E260" s="254" t="s">
        <v>485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1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89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1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6</v>
      </c>
      <c r="C264" s="254" t="s">
        <v>485</v>
      </c>
      <c r="E264" s="254" t="s">
        <v>485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1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89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1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6</v>
      </c>
      <c r="C268" s="254" t="s">
        <v>485</v>
      </c>
      <c r="E268" s="254" t="s">
        <v>485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1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89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1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6</v>
      </c>
      <c r="C272" s="254" t="s">
        <v>485</v>
      </c>
      <c r="E272" s="254" t="s">
        <v>485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1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89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1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6</v>
      </c>
      <c r="C276" s="254">
        <v>0</v>
      </c>
      <c r="E276" s="254" t="s">
        <v>485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1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89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1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6</v>
      </c>
      <c r="C280" s="254">
        <v>0</v>
      </c>
      <c r="E280" s="254" t="s">
        <v>485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1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89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1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6</v>
      </c>
      <c r="C284" s="254">
        <v>0</v>
      </c>
      <c r="E284" s="254" t="s">
        <v>485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1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89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1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6</v>
      </c>
      <c r="C288" s="254">
        <v>0</v>
      </c>
      <c r="E288" s="254" t="s">
        <v>485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1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89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1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6</v>
      </c>
      <c r="C292" s="254">
        <v>0</v>
      </c>
      <c r="D292" s="254">
        <v>73</v>
      </c>
      <c r="E292" s="254" t="s">
        <v>485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1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89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1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6</v>
      </c>
      <c r="C296" s="254" t="s">
        <v>485</v>
      </c>
      <c r="D296" s="254">
        <v>74</v>
      </c>
      <c r="E296" s="254" t="s">
        <v>485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1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89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1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6</v>
      </c>
      <c r="C300" s="254">
        <v>0</v>
      </c>
      <c r="D300" s="254">
        <v>73</v>
      </c>
      <c r="E300" s="254" t="s">
        <v>485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1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89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1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6</v>
      </c>
      <c r="C304" s="254" t="s">
        <v>485</v>
      </c>
      <c r="D304" s="254">
        <v>72</v>
      </c>
      <c r="E304" s="254" t="s">
        <v>485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1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89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1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6</v>
      </c>
      <c r="C308" s="254" t="s">
        <v>485</v>
      </c>
      <c r="D308" s="254">
        <v>73</v>
      </c>
      <c r="E308" s="254" t="s">
        <v>485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1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89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1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6</v>
      </c>
      <c r="C312" s="254">
        <v>0</v>
      </c>
      <c r="D312" s="254">
        <v>73</v>
      </c>
      <c r="E312" s="254" t="s">
        <v>485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1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89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1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6</v>
      </c>
      <c r="C316" s="254" t="s">
        <v>485</v>
      </c>
      <c r="D316" s="254">
        <v>73</v>
      </c>
      <c r="E316" s="254" t="s">
        <v>485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1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89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1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6</v>
      </c>
      <c r="C320" s="254" t="s">
        <v>485</v>
      </c>
      <c r="D320" s="254">
        <v>76</v>
      </c>
      <c r="E320" s="254" t="s">
        <v>485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1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89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1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6</v>
      </c>
      <c r="C324" s="254" t="s">
        <v>485</v>
      </c>
      <c r="D324" s="254">
        <v>75</v>
      </c>
      <c r="E324" s="254" t="s">
        <v>485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1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89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1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6</v>
      </c>
      <c r="C328" s="254" t="s">
        <v>485</v>
      </c>
      <c r="D328" s="254">
        <v>77</v>
      </c>
      <c r="E328" s="254" t="s">
        <v>485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1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89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1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6</v>
      </c>
      <c r="C332" s="254" t="s">
        <v>485</v>
      </c>
      <c r="D332" s="254">
        <v>80</v>
      </c>
      <c r="E332" s="254" t="s">
        <v>485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1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89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1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6</v>
      </c>
      <c r="C336" s="254" t="s">
        <v>485</v>
      </c>
      <c r="D336" s="254">
        <v>81</v>
      </c>
      <c r="E336" s="254" t="s">
        <v>485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1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89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1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6</v>
      </c>
      <c r="C340" s="254" t="s">
        <v>485</v>
      </c>
      <c r="D340" s="254">
        <v>82</v>
      </c>
      <c r="E340" s="254" t="s">
        <v>485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1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89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1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6</v>
      </c>
      <c r="C344" s="254" t="s">
        <v>485</v>
      </c>
      <c r="D344" s="254">
        <v>84</v>
      </c>
      <c r="E344" s="254" t="s">
        <v>485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1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89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1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6</v>
      </c>
      <c r="C348" s="254">
        <v>0</v>
      </c>
      <c r="D348" s="254">
        <v>82</v>
      </c>
      <c r="E348" s="254" t="s">
        <v>485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1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89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1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6</v>
      </c>
      <c r="C352" s="254">
        <v>0</v>
      </c>
      <c r="D352" s="254">
        <v>84</v>
      </c>
      <c r="E352" s="254" t="s">
        <v>485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1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89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1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6</v>
      </c>
      <c r="C356" s="254" t="s">
        <v>485</v>
      </c>
      <c r="D356" s="254">
        <v>87</v>
      </c>
      <c r="E356" s="254" t="s">
        <v>485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1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89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1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6</v>
      </c>
      <c r="C360" s="254" t="s">
        <v>485</v>
      </c>
      <c r="D360" s="254">
        <v>88</v>
      </c>
      <c r="E360" s="254" t="s">
        <v>485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1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89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1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6</v>
      </c>
      <c r="C364" s="254">
        <v>0</v>
      </c>
      <c r="D364" s="254">
        <v>87</v>
      </c>
      <c r="E364" s="254" t="s">
        <v>485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1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G366" s="258"/>
      <c r="P366" s="257"/>
    </row>
    <row r="367" spans="1:16" x14ac:dyDescent="0.3">
      <c r="G367" s="258"/>
      <c r="P367" s="257"/>
    </row>
    <row r="368" spans="1:16" x14ac:dyDescent="0.3">
      <c r="G368" s="258"/>
      <c r="P368" s="257"/>
    </row>
    <row r="369" spans="7:16" x14ac:dyDescent="0.3">
      <c r="G369" s="258"/>
      <c r="P369" s="257"/>
    </row>
    <row r="370" spans="7:16" x14ac:dyDescent="0.3">
      <c r="G370" s="258"/>
      <c r="P370" s="257"/>
    </row>
    <row r="371" spans="7:16" x14ac:dyDescent="0.3">
      <c r="G371" s="258"/>
      <c r="P371" s="257"/>
    </row>
    <row r="372" spans="7:16" x14ac:dyDescent="0.3">
      <c r="G372" s="258"/>
      <c r="P372" s="257"/>
    </row>
    <row r="373" spans="7:16" x14ac:dyDescent="0.3">
      <c r="G373" s="258"/>
      <c r="P373" s="257"/>
    </row>
    <row r="374" spans="7:16" x14ac:dyDescent="0.3">
      <c r="G374" s="258"/>
      <c r="P374" s="257"/>
    </row>
    <row r="375" spans="7:16" x14ac:dyDescent="0.3">
      <c r="G375" s="258"/>
      <c r="P375" s="257"/>
    </row>
    <row r="376" spans="7:16" x14ac:dyDescent="0.3">
      <c r="G376" s="258"/>
      <c r="P376" s="257"/>
    </row>
    <row r="377" spans="7:16" x14ac:dyDescent="0.3">
      <c r="G377" s="258"/>
      <c r="P377" s="257"/>
    </row>
    <row r="378" spans="7:16" x14ac:dyDescent="0.3">
      <c r="G378" s="258"/>
      <c r="P378" s="257"/>
    </row>
    <row r="379" spans="7:16" x14ac:dyDescent="0.3">
      <c r="G379" s="258"/>
      <c r="P379" s="257"/>
    </row>
    <row r="380" spans="7:16" x14ac:dyDescent="0.3">
      <c r="G380" s="258"/>
      <c r="P380" s="257"/>
    </row>
    <row r="381" spans="7:16" x14ac:dyDescent="0.3">
      <c r="G381" s="258"/>
      <c r="P381" s="257"/>
    </row>
    <row r="382" spans="7:16" x14ac:dyDescent="0.3">
      <c r="G382" s="258"/>
      <c r="P382" s="257"/>
    </row>
    <row r="383" spans="7:16" x14ac:dyDescent="0.3">
      <c r="G383" s="258"/>
      <c r="P383" s="257"/>
    </row>
    <row r="384" spans="7:16" x14ac:dyDescent="0.3">
      <c r="G384" s="258"/>
      <c r="P384" s="257"/>
    </row>
    <row r="385" spans="7:16" x14ac:dyDescent="0.3">
      <c r="G385" s="258"/>
      <c r="P385" s="257"/>
    </row>
    <row r="386" spans="7:16" x14ac:dyDescent="0.3">
      <c r="G386" s="258"/>
      <c r="P386" s="257"/>
    </row>
    <row r="387" spans="7:16" x14ac:dyDescent="0.3">
      <c r="G387" s="258"/>
      <c r="P387" s="257"/>
    </row>
    <row r="388" spans="7:16" x14ac:dyDescent="0.3">
      <c r="G388" s="258"/>
      <c r="P388" s="257"/>
    </row>
    <row r="389" spans="7:16" x14ac:dyDescent="0.3">
      <c r="G389" s="258"/>
      <c r="P389" s="257"/>
    </row>
    <row r="390" spans="7:16" x14ac:dyDescent="0.3">
      <c r="G390" s="258"/>
      <c r="P390" s="257"/>
    </row>
    <row r="391" spans="7:16" x14ac:dyDescent="0.3">
      <c r="G391" s="258"/>
      <c r="P391" s="257"/>
    </row>
    <row r="392" spans="7:16" x14ac:dyDescent="0.3">
      <c r="G392" s="258"/>
      <c r="P392" s="257"/>
    </row>
    <row r="393" spans="7:16" x14ac:dyDescent="0.3">
      <c r="G393" s="258"/>
      <c r="P393" s="257"/>
    </row>
    <row r="394" spans="7:16" x14ac:dyDescent="0.3">
      <c r="G394" s="258"/>
      <c r="P394" s="257"/>
    </row>
    <row r="395" spans="7:16" x14ac:dyDescent="0.3">
      <c r="G395" s="258"/>
      <c r="P395" s="257"/>
    </row>
    <row r="396" spans="7:16" x14ac:dyDescent="0.3">
      <c r="G396" s="258"/>
      <c r="P396" s="257"/>
    </row>
    <row r="397" spans="7:16" x14ac:dyDescent="0.3">
      <c r="G397" s="258"/>
      <c r="P397" s="257"/>
    </row>
    <row r="398" spans="7:16" x14ac:dyDescent="0.3">
      <c r="G398" s="258"/>
      <c r="P398" s="257"/>
    </row>
    <row r="399" spans="7:16" x14ac:dyDescent="0.3">
      <c r="G399" s="258"/>
      <c r="P399" s="257"/>
    </row>
    <row r="400" spans="7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Normal="100" workbookViewId="0">
      <pane ySplit="1" topLeftCell="A620" activePane="bottomLeft" state="frozen"/>
      <selection activeCell="F21" sqref="F21:G34"/>
      <selection pane="bottomLeft" activeCell="A647" sqref="A64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3</v>
      </c>
      <c r="G1" s="26" t="s">
        <v>974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47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47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47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>F645-F644</f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>F646-F645</f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>F647-F646</f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J648" s="118"/>
    </row>
    <row r="649" spans="1:10" x14ac:dyDescent="0.3">
      <c r="J649" s="118"/>
    </row>
    <row r="650" spans="1:10" x14ac:dyDescent="0.3">
      <c r="J650" s="118"/>
    </row>
    <row r="651" spans="1:10" x14ac:dyDescent="0.3">
      <c r="J651" s="118"/>
    </row>
    <row r="652" spans="1:10" x14ac:dyDescent="0.3"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7"/>
  <sheetViews>
    <sheetView zoomScale="90" zoomScaleNormal="90" workbookViewId="0">
      <pane ySplit="1" topLeftCell="A869" activePane="bottomLeft" state="frozen"/>
      <selection pane="bottomLeft" activeCell="A904" sqref="A904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3320312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6640625" style="24" bestFit="1" customWidth="1"/>
    <col min="11" max="11" width="21.33203125" style="24" bestFit="1" customWidth="1"/>
    <col min="12" max="12" width="17.33203125" style="24" bestFit="1" customWidth="1"/>
    <col min="13" max="13" width="24.5546875" style="27" bestFit="1" customWidth="1"/>
    <col min="14" max="14" width="58.6640625" style="24" bestFit="1" customWidth="1"/>
    <col min="15" max="15" width="30.33203125" style="24" bestFit="1" customWidth="1"/>
    <col min="16" max="16" width="31.6640625" style="24" bestFit="1" customWidth="1"/>
    <col min="17" max="17" width="39.33203125" style="24" bestFit="1" customWidth="1"/>
    <col min="18" max="18" width="37.6640625" style="24" bestFit="1" customWidth="1"/>
    <col min="19" max="19" width="45.33203125" style="24" bestFit="1" customWidth="1"/>
    <col min="20" max="20" width="67.6640625" style="24" bestFit="1" customWidth="1"/>
    <col min="21" max="21" width="73.6640625" style="24" bestFit="1" customWidth="1"/>
    <col min="22" max="22" width="52.33203125" style="24" bestFit="1" customWidth="1"/>
    <col min="23" max="23" width="46.44140625" style="24" bestFit="1" customWidth="1"/>
    <col min="24" max="24" width="60.6640625" style="24" bestFit="1" customWidth="1"/>
    <col min="25" max="25" width="55.3320312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78</v>
      </c>
      <c r="I1" s="26" t="s">
        <v>979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5</v>
      </c>
      <c r="C77" s="276">
        <v>6282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2</v>
      </c>
      <c r="M77" s="276">
        <v>2099</v>
      </c>
      <c r="N77" s="219">
        <f t="shared" si="6"/>
        <v>0.25578752316244596</v>
      </c>
      <c r="O77" s="219">
        <f t="shared" si="7"/>
        <v>5782.1428571428569</v>
      </c>
    </row>
    <row r="78" spans="1:15" s="219" customFormat="1" x14ac:dyDescent="0.3">
      <c r="A78" s="221">
        <v>43928</v>
      </c>
      <c r="B78" s="219">
        <f t="shared" si="4"/>
        <v>89793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7631347992124</v>
      </c>
      <c r="O78" s="219">
        <f t="shared" si="7"/>
        <v>6022.7142857142853</v>
      </c>
    </row>
    <row r="79" spans="1:15" s="219" customFormat="1" x14ac:dyDescent="0.3">
      <c r="A79" s="221">
        <v>43929</v>
      </c>
      <c r="B79" s="219">
        <f t="shared" si="4"/>
        <v>96194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7982796954655</v>
      </c>
      <c r="O79" s="219">
        <f t="shared" si="7"/>
        <v>6361</v>
      </c>
    </row>
    <row r="80" spans="1:15" s="219" customFormat="1" x14ac:dyDescent="0.3">
      <c r="A80" s="221">
        <v>43930</v>
      </c>
      <c r="B80" s="219">
        <f t="shared" si="4"/>
        <v>102234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085194625653</v>
      </c>
      <c r="O80" s="219">
        <f t="shared" si="7"/>
        <v>6613.4285714285716</v>
      </c>
    </row>
    <row r="81" spans="1:15" s="219" customFormat="1" x14ac:dyDescent="0.3">
      <c r="A81" s="221">
        <v>43931</v>
      </c>
      <c r="B81" s="219">
        <f t="shared" si="4"/>
        <v>109388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296829971184</v>
      </c>
      <c r="O81" s="219">
        <f t="shared" si="7"/>
        <v>6940</v>
      </c>
    </row>
    <row r="82" spans="1:15" s="219" customFormat="1" x14ac:dyDescent="0.3">
      <c r="A82" s="221">
        <v>43932</v>
      </c>
      <c r="B82" s="219">
        <f t="shared" si="4"/>
        <v>113618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1753619950853</v>
      </c>
      <c r="O82" s="219">
        <f t="shared" si="7"/>
        <v>7034.4285714285716</v>
      </c>
    </row>
    <row r="83" spans="1:15" s="219" customFormat="1" x14ac:dyDescent="0.3">
      <c r="A83" s="221">
        <v>43933</v>
      </c>
      <c r="B83" s="219">
        <f t="shared" si="4"/>
        <v>116428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3554851242204</v>
      </c>
      <c r="O83" s="219">
        <f t="shared" si="7"/>
        <v>6986.4285714285716</v>
      </c>
    </row>
    <row r="84" spans="1:15" s="219" customFormat="1" x14ac:dyDescent="0.3">
      <c r="A84" s="221">
        <v>43934</v>
      </c>
      <c r="B84" s="219">
        <f t="shared" si="4"/>
        <v>122200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3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1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8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6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5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3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40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3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10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6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7</v>
      </c>
      <c r="C95" s="276">
        <v>11401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8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5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7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8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2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6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8</v>
      </c>
      <c r="C102" s="276">
        <v>12862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1</v>
      </c>
      <c r="M102" s="276">
        <v>2731</v>
      </c>
      <c r="N102" s="219">
        <f t="shared" si="6"/>
        <v>0.17639459283456049</v>
      </c>
      <c r="O102" s="219">
        <f t="shared" si="7"/>
        <v>13601</v>
      </c>
    </row>
    <row r="103" spans="1:15" s="219" customFormat="1" x14ac:dyDescent="0.3">
      <c r="A103" s="221">
        <v>43953</v>
      </c>
      <c r="B103" s="219">
        <f t="shared" si="4"/>
        <v>297417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1073495524004</v>
      </c>
      <c r="O103" s="219">
        <f t="shared" si="7"/>
        <v>13452.714285714286</v>
      </c>
    </row>
    <row r="104" spans="1:15" s="219" customFormat="1" x14ac:dyDescent="0.3">
      <c r="A104" s="221">
        <v>43954</v>
      </c>
      <c r="B104" s="219">
        <f t="shared" si="4"/>
        <v>302086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94131537427</v>
      </c>
      <c r="O104" s="219">
        <f t="shared" si="7"/>
        <v>13491</v>
      </c>
    </row>
    <row r="105" spans="1:15" s="219" customFormat="1" x14ac:dyDescent="0.3">
      <c r="A105" s="221">
        <v>43955</v>
      </c>
      <c r="B105" s="219">
        <f t="shared" si="4"/>
        <v>313090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186999906354</v>
      </c>
      <c r="O105" s="219">
        <f t="shared" si="7"/>
        <v>13729.571428571429</v>
      </c>
    </row>
    <row r="106" spans="1:15" s="219" customFormat="1" x14ac:dyDescent="0.3">
      <c r="A106" s="221">
        <v>43956</v>
      </c>
      <c r="B106" s="219">
        <f t="shared" si="4"/>
        <v>324649</v>
      </c>
      <c r="C106" s="276">
        <v>11559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443356874405</v>
      </c>
      <c r="O106" s="219">
        <f t="shared" si="7"/>
        <v>13836</v>
      </c>
    </row>
    <row r="107" spans="1:15" s="219" customFormat="1" x14ac:dyDescent="0.3">
      <c r="A107" s="221">
        <v>43957</v>
      </c>
      <c r="B107" s="219">
        <f t="shared" si="4"/>
        <v>336736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9107230292149</v>
      </c>
      <c r="O107" s="219">
        <f t="shared" si="7"/>
        <v>14004.571428571429</v>
      </c>
    </row>
    <row r="108" spans="1:15" s="219" customFormat="1" x14ac:dyDescent="0.3">
      <c r="A108" s="221">
        <v>43958</v>
      </c>
      <c r="B108" s="219">
        <f t="shared" si="4"/>
        <v>349004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1111337268472</v>
      </c>
      <c r="O108" s="219">
        <f t="shared" si="7"/>
        <v>14037.142857142857</v>
      </c>
    </row>
    <row r="109" spans="1:15" s="219" customFormat="1" x14ac:dyDescent="0.3">
      <c r="A109" s="221">
        <v>43959</v>
      </c>
      <c r="B109" s="219">
        <f t="shared" si="4"/>
        <v>361191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2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5</v>
      </c>
      <c r="C111" s="276">
        <v>2913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22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4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4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42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7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82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801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6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5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70</v>
      </c>
      <c r="C121" s="276">
        <v>11905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5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33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5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7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9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15</v>
      </c>
      <c r="C127" s="276">
        <v>10326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82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64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15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7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6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5</v>
      </c>
      <c r="C133" s="276">
        <v>8789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8</v>
      </c>
      <c r="C134" s="276">
        <v>8703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24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70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9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7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4005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31</v>
      </c>
      <c r="C140" s="276">
        <v>10026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83</v>
      </c>
      <c r="C141" s="276">
        <v>10352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94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35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9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45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80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84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2</v>
      </c>
      <c r="M147" s="276">
        <v>493</v>
      </c>
      <c r="N147" s="219">
        <f t="shared" si="10"/>
        <v>3.7125557680050991E-2</v>
      </c>
      <c r="O147" s="219">
        <f t="shared" si="11"/>
        <v>11655.428571428571</v>
      </c>
    </row>
    <row r="148" spans="1:15" s="219" customFormat="1" x14ac:dyDescent="0.3">
      <c r="A148" s="221">
        <v>43998</v>
      </c>
      <c r="B148" s="219">
        <f t="shared" si="8"/>
        <v>681385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575342465752E-2</v>
      </c>
      <c r="O148" s="219">
        <f t="shared" si="11"/>
        <v>11575.714285714286</v>
      </c>
    </row>
    <row r="149" spans="1:15" s="219" customFormat="1" x14ac:dyDescent="0.3">
      <c r="A149" s="221">
        <v>43999</v>
      </c>
      <c r="B149" s="219">
        <f t="shared" si="8"/>
        <v>695339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510452046641E-2</v>
      </c>
      <c r="O149" s="219">
        <f t="shared" si="11"/>
        <v>12239.571428571429</v>
      </c>
    </row>
    <row r="150" spans="1:15" s="219" customFormat="1" x14ac:dyDescent="0.3">
      <c r="A150" s="221">
        <v>44000</v>
      </c>
      <c r="B150" s="219">
        <f t="shared" si="8"/>
        <v>709449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5748970875501E-2</v>
      </c>
      <c r="O150" s="219">
        <f t="shared" si="11"/>
        <v>12944.428571428571</v>
      </c>
    </row>
    <row r="151" spans="1:15" s="219" customFormat="1" x14ac:dyDescent="0.3">
      <c r="A151" s="221">
        <v>44001</v>
      </c>
      <c r="B151" s="219">
        <f t="shared" si="8"/>
        <v>718092</v>
      </c>
      <c r="C151" s="276">
        <v>8643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3317145223E-2</v>
      </c>
      <c r="O151" s="219">
        <f t="shared" si="11"/>
        <v>12766.571428571429</v>
      </c>
    </row>
    <row r="152" spans="1:15" s="219" customFormat="1" x14ac:dyDescent="0.3">
      <c r="A152" s="221">
        <v>44002</v>
      </c>
      <c r="B152" s="219">
        <f t="shared" si="8"/>
        <v>723241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102848522494E-2</v>
      </c>
      <c r="O152" s="219">
        <f t="shared" si="11"/>
        <v>12878.857142857143</v>
      </c>
    </row>
    <row r="153" spans="1:15" s="219" customFormat="1" x14ac:dyDescent="0.3">
      <c r="A153" s="221">
        <v>44003</v>
      </c>
      <c r="B153" s="219">
        <f t="shared" si="8"/>
        <v>726987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014432282269E-2</v>
      </c>
      <c r="O153" s="219">
        <f t="shared" si="11"/>
        <v>12907.571428571429</v>
      </c>
    </row>
    <row r="154" spans="1:15" s="219" customFormat="1" x14ac:dyDescent="0.3">
      <c r="A154" s="221">
        <v>44004</v>
      </c>
      <c r="B154" s="219">
        <f t="shared" si="8"/>
        <v>736540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55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503</v>
      </c>
      <c r="C156" s="276">
        <v>9948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53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41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44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49</v>
      </c>
      <c r="C160" s="276">
        <v>4505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7</v>
      </c>
      <c r="M160" s="276">
        <v>123</v>
      </c>
      <c r="N160" s="219">
        <f t="shared" si="10"/>
        <v>2.4631363300697966E-2</v>
      </c>
      <c r="O160" s="219">
        <f t="shared" si="11"/>
        <v>11994</v>
      </c>
    </row>
    <row r="161" spans="1:15" s="219" customFormat="1" x14ac:dyDescent="0.3">
      <c r="A161" s="221">
        <v>44011</v>
      </c>
      <c r="B161" s="219">
        <f t="shared" si="8"/>
        <v>797061</v>
      </c>
      <c r="C161" s="276">
        <v>11512</v>
      </c>
      <c r="D161" s="271">
        <v>203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1</v>
      </c>
      <c r="M161" s="276">
        <v>319</v>
      </c>
      <c r="N161" s="219">
        <f t="shared" si="10"/>
        <v>2.2812192723697149E-2</v>
      </c>
      <c r="O161" s="219">
        <f t="shared" si="11"/>
        <v>12349.285714285714</v>
      </c>
    </row>
    <row r="162" spans="1:15" s="219" customFormat="1" x14ac:dyDescent="0.3">
      <c r="A162" s="221">
        <v>44012</v>
      </c>
      <c r="B162" s="219">
        <f t="shared" si="8"/>
        <v>808823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59832541298935E-2</v>
      </c>
      <c r="O162" s="219">
        <f t="shared" si="11"/>
        <v>12625.714285714286</v>
      </c>
    </row>
    <row r="163" spans="1:15" s="219" customFormat="1" x14ac:dyDescent="0.3">
      <c r="A163" s="221">
        <v>44013</v>
      </c>
      <c r="B163" s="219">
        <f t="shared" si="8"/>
        <v>819228</v>
      </c>
      <c r="C163" s="276">
        <v>10405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1999842938398195E-2</v>
      </c>
      <c r="O163" s="219">
        <f t="shared" si="11"/>
        <v>12733.857142857143</v>
      </c>
    </row>
    <row r="164" spans="1:15" s="219" customFormat="1" x14ac:dyDescent="0.3">
      <c r="A164" s="221">
        <v>44014</v>
      </c>
      <c r="B164" s="219">
        <f t="shared" si="8"/>
        <v>829064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50405544091196E-2</v>
      </c>
      <c r="O164" s="219">
        <f t="shared" si="11"/>
        <v>12945.571428571429</v>
      </c>
    </row>
    <row r="165" spans="1:15" s="219" customFormat="1" x14ac:dyDescent="0.3">
      <c r="A165" s="221">
        <v>44015</v>
      </c>
      <c r="B165" s="219">
        <f t="shared" si="8"/>
        <v>834981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13266188395298E-2</v>
      </c>
      <c r="O165" s="219">
        <f t="shared" si="11"/>
        <v>12226.571428571429</v>
      </c>
    </row>
    <row r="166" spans="1:15" s="219" customFormat="1" x14ac:dyDescent="0.3">
      <c r="A166" s="221">
        <v>44016</v>
      </c>
      <c r="B166" s="219">
        <f t="shared" si="8"/>
        <v>837923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42026341712577E-2</v>
      </c>
      <c r="O166" s="219">
        <f t="shared" si="11"/>
        <v>11746.714285714286</v>
      </c>
    </row>
    <row r="167" spans="1:15" s="219" customFormat="1" x14ac:dyDescent="0.3">
      <c r="A167" s="221">
        <v>44017</v>
      </c>
      <c r="B167" s="219">
        <f t="shared" si="8"/>
        <v>842628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57143547374015E-2</v>
      </c>
      <c r="O167" s="219">
        <f t="shared" si="11"/>
        <v>11826.857142857143</v>
      </c>
    </row>
    <row r="168" spans="1:15" s="219" customFormat="1" x14ac:dyDescent="0.3">
      <c r="A168" s="221">
        <v>44018</v>
      </c>
      <c r="B168" s="219">
        <f t="shared" si="8"/>
        <v>854570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95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1</v>
      </c>
      <c r="M169" s="276">
        <v>327</v>
      </c>
      <c r="N169" s="219">
        <f t="shared" si="10"/>
        <v>1.9891439170658991E-2</v>
      </c>
      <c r="O169" s="219">
        <f t="shared" si="11"/>
        <v>12553.857142857143</v>
      </c>
    </row>
    <row r="170" spans="1:15" s="219" customFormat="1" x14ac:dyDescent="0.3">
      <c r="A170" s="221">
        <v>44020</v>
      </c>
      <c r="B170" s="219">
        <f t="shared" si="8"/>
        <v>882364</v>
      </c>
      <c r="C170" s="276">
        <v>13569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448538973253E-2</v>
      </c>
      <c r="O170" s="219">
        <f t="shared" si="11"/>
        <v>13293</v>
      </c>
    </row>
    <row r="171" spans="1:15" s="219" customFormat="1" x14ac:dyDescent="0.3">
      <c r="A171" s="221">
        <v>44021</v>
      </c>
      <c r="B171" s="219">
        <f t="shared" si="8"/>
        <v>894558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65927263348E-2</v>
      </c>
      <c r="O171" s="219">
        <f t="shared" si="11"/>
        <v>13846.428571428571</v>
      </c>
    </row>
    <row r="172" spans="1:15" s="219" customFormat="1" x14ac:dyDescent="0.3">
      <c r="A172" s="221">
        <v>44022</v>
      </c>
      <c r="B172" s="219">
        <f t="shared" si="8"/>
        <v>907225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476816247293E-2</v>
      </c>
      <c r="O172" s="219">
        <f t="shared" si="11"/>
        <v>15306.285714285714</v>
      </c>
    </row>
    <row r="173" spans="1:15" s="219" customFormat="1" x14ac:dyDescent="0.3">
      <c r="A173" s="221">
        <v>44023</v>
      </c>
      <c r="B173" s="219">
        <f t="shared" si="8"/>
        <v>914495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185387950446E-2</v>
      </c>
      <c r="O173" s="219">
        <f t="shared" si="11"/>
        <v>16178.428571428571</v>
      </c>
    </row>
    <row r="174" spans="1:15" s="219" customFormat="1" x14ac:dyDescent="0.3">
      <c r="A174" s="221">
        <v>44024</v>
      </c>
      <c r="B174" s="219">
        <f t="shared" si="8"/>
        <v>919465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612303441477E-2</v>
      </c>
      <c r="O174" s="219">
        <f t="shared" si="11"/>
        <v>16234.714285714286</v>
      </c>
    </row>
    <row r="175" spans="1:15" s="219" customFormat="1" x14ac:dyDescent="0.3">
      <c r="A175" s="221">
        <v>44025</v>
      </c>
      <c r="B175" s="219">
        <f t="shared" si="8"/>
        <v>933652</v>
      </c>
      <c r="C175" s="276">
        <v>14187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995811607831E-2</v>
      </c>
      <c r="O175" s="219">
        <f t="shared" si="11"/>
        <v>16712.857142857141</v>
      </c>
    </row>
    <row r="176" spans="1:15" s="219" customFormat="1" x14ac:dyDescent="0.3">
      <c r="A176" s="221">
        <v>44026</v>
      </c>
      <c r="B176" s="219">
        <f t="shared" si="8"/>
        <v>948338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72</v>
      </c>
      <c r="C177" s="276">
        <v>14834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68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27</v>
      </c>
      <c r="C179" s="276">
        <v>12659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54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97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25</v>
      </c>
      <c r="C182" s="276">
        <v>12628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915</v>
      </c>
      <c r="C183" s="276">
        <v>13390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38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709</v>
      </c>
      <c r="C185" s="276">
        <v>13271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2</v>
      </c>
      <c r="M185" s="276">
        <v>348</v>
      </c>
      <c r="N185" s="219">
        <f t="shared" si="10"/>
        <v>1.6721176732478298E-2</v>
      </c>
      <c r="O185" s="219">
        <f t="shared" si="11"/>
        <v>16685.428571428572</v>
      </c>
    </row>
    <row r="186" spans="1:15" s="219" customFormat="1" x14ac:dyDescent="0.3">
      <c r="A186" s="221">
        <v>44036</v>
      </c>
      <c r="B186" s="219">
        <f t="shared" si="8"/>
        <v>1065927</v>
      </c>
      <c r="C186" s="276">
        <v>12218</v>
      </c>
      <c r="D186" s="271">
        <v>255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2</v>
      </c>
      <c r="M186" s="276">
        <v>332</v>
      </c>
      <c r="N186" s="219">
        <f t="shared" si="10"/>
        <v>1.7089011007941565E-2</v>
      </c>
      <c r="O186" s="219">
        <f t="shared" si="11"/>
        <v>16585.428571428572</v>
      </c>
    </row>
    <row r="187" spans="1:15" s="219" customFormat="1" x14ac:dyDescent="0.3">
      <c r="A187" s="221">
        <v>44037</v>
      </c>
      <c r="B187" s="219">
        <f t="shared" si="8"/>
        <v>1073855</v>
      </c>
      <c r="C187" s="276">
        <v>7928</v>
      </c>
      <c r="D187" s="271">
        <v>158</v>
      </c>
      <c r="E187" s="271">
        <v>43</v>
      </c>
      <c r="F187" s="271">
        <v>1297</v>
      </c>
      <c r="G187" s="219">
        <f t="shared" si="9"/>
        <v>42036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65175609296104E-2</v>
      </c>
      <c r="O187" s="219">
        <f t="shared" si="11"/>
        <v>16664.428571428572</v>
      </c>
    </row>
    <row r="188" spans="1:15" s="219" customFormat="1" x14ac:dyDescent="0.3">
      <c r="A188" s="221">
        <v>44038</v>
      </c>
      <c r="B188" s="219">
        <f t="shared" si="8"/>
        <v>1078899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1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9568386131977E-2</v>
      </c>
      <c r="O188" s="219">
        <f t="shared" si="11"/>
        <v>16622</v>
      </c>
    </row>
    <row r="189" spans="1:15" s="219" customFormat="1" x14ac:dyDescent="0.3">
      <c r="A189" s="221">
        <v>44039</v>
      </c>
      <c r="B189" s="219">
        <f t="shared" si="8"/>
        <v>1093747</v>
      </c>
      <c r="C189" s="276">
        <v>14848</v>
      </c>
      <c r="D189" s="271">
        <v>361</v>
      </c>
      <c r="E189" s="271">
        <v>33</v>
      </c>
      <c r="F189" s="271">
        <v>1444</v>
      </c>
      <c r="G189" s="219">
        <f t="shared" si="9"/>
        <v>44545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65653924376375E-2</v>
      </c>
      <c r="O189" s="219">
        <f t="shared" si="11"/>
        <v>17209.285714285714</v>
      </c>
    </row>
    <row r="190" spans="1:15" s="219" customFormat="1" x14ac:dyDescent="0.3">
      <c r="A190" s="221">
        <v>44040</v>
      </c>
      <c r="B190" s="219">
        <f t="shared" si="8"/>
        <v>1110731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3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11374981329937E-2</v>
      </c>
      <c r="O190" s="219">
        <f t="shared" si="11"/>
        <v>18172.714285714286</v>
      </c>
    </row>
    <row r="191" spans="1:15" s="219" customFormat="1" x14ac:dyDescent="0.3">
      <c r="A191" s="221">
        <v>44041</v>
      </c>
      <c r="B191" s="219">
        <f t="shared" si="8"/>
        <v>1125854</v>
      </c>
      <c r="C191" s="276">
        <v>15123</v>
      </c>
      <c r="D191" s="271">
        <v>318</v>
      </c>
      <c r="E191" s="271">
        <v>20</v>
      </c>
      <c r="F191" s="271">
        <v>1640</v>
      </c>
      <c r="G191" s="219">
        <f t="shared" si="9"/>
        <v>47713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65478095353652E-2</v>
      </c>
      <c r="O191" s="219">
        <f t="shared" si="11"/>
        <v>18838.142857142859</v>
      </c>
    </row>
    <row r="192" spans="1:15" s="219" customFormat="1" x14ac:dyDescent="0.3">
      <c r="A192" s="221">
        <v>44042</v>
      </c>
      <c r="B192" s="219">
        <f t="shared" si="8"/>
        <v>1141101</v>
      </c>
      <c r="C192" s="276">
        <v>15247</v>
      </c>
      <c r="D192" s="271">
        <v>332</v>
      </c>
      <c r="E192" s="271">
        <v>40</v>
      </c>
      <c r="F192" s="271">
        <v>1527</v>
      </c>
      <c r="G192" s="219">
        <f t="shared" si="9"/>
        <v>49240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32767305395442E-2</v>
      </c>
      <c r="O192" s="219">
        <f t="shared" si="11"/>
        <v>19257</v>
      </c>
    </row>
    <row r="193" spans="1:19" s="219" customFormat="1" x14ac:dyDescent="0.3">
      <c r="A193" s="221">
        <v>44043</v>
      </c>
      <c r="B193" s="219">
        <f t="shared" si="8"/>
        <v>1155271</v>
      </c>
      <c r="C193" s="276">
        <v>14170</v>
      </c>
      <c r="D193" s="271">
        <v>318</v>
      </c>
      <c r="E193" s="271">
        <v>6</v>
      </c>
      <c r="F193" s="271">
        <v>475</v>
      </c>
      <c r="G193" s="219">
        <f t="shared" si="9"/>
        <v>49715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55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1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95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60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66</v>
      </c>
      <c r="C196" s="276">
        <v>17871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4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51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7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66</v>
      </c>
      <c r="C198" s="276">
        <v>16815</v>
      </c>
      <c r="D198" s="271">
        <v>333</v>
      </c>
      <c r="E198" s="271">
        <v>36</v>
      </c>
      <c r="F198" s="271">
        <v>1903</v>
      </c>
      <c r="G198" s="219">
        <f t="shared" si="13"/>
        <v>56840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509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4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939</v>
      </c>
      <c r="C200" s="276">
        <v>15430</v>
      </c>
      <c r="D200" s="271">
        <v>298</v>
      </c>
      <c r="E200" s="271">
        <v>16</v>
      </c>
      <c r="F200" s="271">
        <v>1869</v>
      </c>
      <c r="G200" s="219">
        <f t="shared" si="13"/>
        <v>60483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6</v>
      </c>
      <c r="M200" s="276">
        <v>362</v>
      </c>
      <c r="N200" s="219">
        <f t="shared" ref="N200:N263" si="14">((SUM(M194:M200))/(SUM(L194:L200)))</f>
        <v>1.5991059636289748E-2</v>
      </c>
      <c r="O200" s="219">
        <f t="shared" ref="O200:O263" si="15">AVERAGE(L194:L200)</f>
        <v>21092.142857142859</v>
      </c>
    </row>
    <row r="201" spans="1:19" s="219" customFormat="1" x14ac:dyDescent="0.3">
      <c r="A201" s="221">
        <v>44051</v>
      </c>
      <c r="B201" s="219">
        <f t="shared" si="12"/>
        <v>1259021</v>
      </c>
      <c r="C201" s="276">
        <v>9082</v>
      </c>
      <c r="D201" s="271">
        <v>168</v>
      </c>
      <c r="E201" s="271">
        <v>19</v>
      </c>
      <c r="F201" s="271">
        <v>1500</v>
      </c>
      <c r="G201" s="219">
        <f t="shared" si="13"/>
        <v>61983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171656793273E-2</v>
      </c>
      <c r="O201" s="219">
        <f t="shared" si="15"/>
        <v>21389.857142857141</v>
      </c>
    </row>
    <row r="202" spans="1:19" s="219" customFormat="1" x14ac:dyDescent="0.3">
      <c r="A202" s="221">
        <v>44052</v>
      </c>
      <c r="B202" s="219">
        <f t="shared" si="12"/>
        <v>1265108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1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424023769101E-2</v>
      </c>
      <c r="O202" s="219">
        <f t="shared" si="15"/>
        <v>21540.571428571428</v>
      </c>
    </row>
    <row r="203" spans="1:19" s="219" customFormat="1" x14ac:dyDescent="0.3">
      <c r="A203" s="221">
        <v>44053</v>
      </c>
      <c r="B203" s="219">
        <f t="shared" si="12"/>
        <v>1284455</v>
      </c>
      <c r="C203" s="276">
        <v>19347</v>
      </c>
      <c r="D203" s="271">
        <v>370</v>
      </c>
      <c r="E203" s="271">
        <v>30</v>
      </c>
      <c r="F203" s="271">
        <v>1862</v>
      </c>
      <c r="G203" s="219">
        <f t="shared" si="13"/>
        <v>65093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676023110567E-2</v>
      </c>
      <c r="O203" s="219">
        <f t="shared" si="15"/>
        <v>21981.285714285714</v>
      </c>
    </row>
    <row r="204" spans="1:19" s="219" customFormat="1" x14ac:dyDescent="0.3">
      <c r="A204" s="221">
        <v>44054</v>
      </c>
      <c r="B204" s="219">
        <f t="shared" si="12"/>
        <v>1302222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1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442403635324E-2</v>
      </c>
      <c r="O204" s="219">
        <f t="shared" si="15"/>
        <v>22477.857142857141</v>
      </c>
    </row>
    <row r="205" spans="1:19" s="219" customFormat="1" x14ac:dyDescent="0.3">
      <c r="A205" s="221">
        <v>44055</v>
      </c>
      <c r="B205" s="219">
        <f t="shared" si="12"/>
        <v>1320408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7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9</v>
      </c>
      <c r="M205" s="276">
        <v>391</v>
      </c>
      <c r="N205" s="219">
        <f t="shared" si="14"/>
        <v>1.465484958182499E-2</v>
      </c>
      <c r="O205" s="219">
        <f t="shared" si="15"/>
        <v>22888.571428571428</v>
      </c>
    </row>
    <row r="206" spans="1:19" s="219" customFormat="1" x14ac:dyDescent="0.3">
      <c r="A206" s="221">
        <v>44056</v>
      </c>
      <c r="B206" s="219">
        <f t="shared" si="12"/>
        <v>1337987</v>
      </c>
      <c r="C206" s="276">
        <v>17579</v>
      </c>
      <c r="D206" s="271">
        <v>349</v>
      </c>
      <c r="E206" s="271">
        <v>21</v>
      </c>
      <c r="F206" s="271">
        <v>1768</v>
      </c>
      <c r="G206" s="219">
        <f t="shared" si="13"/>
        <v>69415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419364281706E-2</v>
      </c>
      <c r="O206" s="219">
        <f t="shared" si="15"/>
        <v>23424.571428571428</v>
      </c>
    </row>
    <row r="207" spans="1:19" s="219" customFormat="1" x14ac:dyDescent="0.3">
      <c r="A207" s="221">
        <v>44057</v>
      </c>
      <c r="B207" s="219">
        <f t="shared" si="12"/>
        <v>1355945</v>
      </c>
      <c r="C207" s="276">
        <v>17958</v>
      </c>
      <c r="D207" s="271">
        <v>339</v>
      </c>
      <c r="E207" s="271">
        <v>25</v>
      </c>
      <c r="F207" s="271">
        <v>1760</v>
      </c>
      <c r="G207" s="219">
        <f t="shared" si="13"/>
        <v>71175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564049402665E-2</v>
      </c>
      <c r="O207" s="219">
        <f t="shared" si="15"/>
        <v>24047.285714285714</v>
      </c>
    </row>
    <row r="208" spans="1:19" s="219" customFormat="1" x14ac:dyDescent="0.3">
      <c r="A208" s="221">
        <v>44058</v>
      </c>
      <c r="B208" s="219">
        <f t="shared" si="12"/>
        <v>1365743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1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172287299083E-2</v>
      </c>
      <c r="O208" s="219">
        <f t="shared" si="15"/>
        <v>24183.857142857141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406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6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768512738538E-2</v>
      </c>
      <c r="O209" s="219">
        <f t="shared" si="15"/>
        <v>24487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657</v>
      </c>
      <c r="C210" s="276">
        <v>25251</v>
      </c>
      <c r="D210" s="271">
        <v>368</v>
      </c>
      <c r="E210" s="271">
        <v>25</v>
      </c>
      <c r="F210" s="271">
        <v>1965</v>
      </c>
      <c r="G210" s="219">
        <f t="shared" si="13"/>
        <v>75091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576619909428E-2</v>
      </c>
      <c r="O210" s="219">
        <f t="shared" si="15"/>
        <v>25898.714285714286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209</v>
      </c>
      <c r="C211" s="276">
        <v>23552</v>
      </c>
      <c r="D211" s="271">
        <v>377</v>
      </c>
      <c r="E211" s="271">
        <v>5</v>
      </c>
      <c r="F211" s="271">
        <v>660</v>
      </c>
      <c r="G211" s="219">
        <f t="shared" si="13"/>
        <v>75751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671323199549E-2</v>
      </c>
      <c r="O211" s="219">
        <f t="shared" si="15"/>
        <v>27386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951</v>
      </c>
      <c r="C212" s="276">
        <v>22742</v>
      </c>
      <c r="D212" s="271">
        <v>334</v>
      </c>
      <c r="E212" s="271">
        <v>26</v>
      </c>
      <c r="F212" s="271">
        <v>1909</v>
      </c>
      <c r="G212" s="219">
        <f t="shared" si="13"/>
        <v>77660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570</v>
      </c>
      <c r="C213" s="276">
        <v>21619</v>
      </c>
      <c r="D213" s="271">
        <v>355</v>
      </c>
      <c r="E213" s="271">
        <v>22</v>
      </c>
      <c r="F213" s="271">
        <v>1778</v>
      </c>
      <c r="G213" s="219">
        <f t="shared" si="13"/>
        <v>79438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844</v>
      </c>
      <c r="C214" s="276">
        <v>19274</v>
      </c>
      <c r="D214" s="271">
        <v>280</v>
      </c>
      <c r="E214" s="271">
        <v>23</v>
      </c>
      <c r="F214" s="271">
        <v>1680</v>
      </c>
      <c r="G214" s="219">
        <f t="shared" si="13"/>
        <v>81118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3</v>
      </c>
      <c r="M214" s="276">
        <v>370</v>
      </c>
      <c r="N214" s="219">
        <f t="shared" si="14"/>
        <v>1.1274590388514439E-2</v>
      </c>
      <c r="O214" s="219">
        <f t="shared" si="15"/>
        <v>31284</v>
      </c>
      <c r="P214" s="219">
        <v>13470</v>
      </c>
      <c r="Q214" s="219">
        <v>11</v>
      </c>
      <c r="R214" s="219">
        <f t="shared" si="16"/>
        <v>21783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437087053425E-2</v>
      </c>
      <c r="V214" s="219">
        <f>AVERAGE(R208:R214)</f>
        <v>21664.857142857141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961</v>
      </c>
      <c r="C215" s="276">
        <v>12117</v>
      </c>
      <c r="D215" s="271">
        <v>146</v>
      </c>
      <c r="E215" s="271">
        <v>21</v>
      </c>
      <c r="F215" s="271">
        <v>1220</v>
      </c>
      <c r="G215" s="219">
        <f t="shared" si="13"/>
        <v>82338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59591040572E-2</v>
      </c>
      <c r="O215" s="219">
        <f t="shared" si="15"/>
        <v>32151.285714285714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277334268119E-2</v>
      </c>
      <c r="V215" s="219">
        <f t="shared" ref="V215:V278" si="20">AVERAGE(R209:R215)</f>
        <v>2159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99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2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67029010594E-2</v>
      </c>
      <c r="O216" s="219">
        <f t="shared" si="15"/>
        <v>33012.571428571428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2007396439883E-2</v>
      </c>
      <c r="V216" s="219">
        <f t="shared" si="20"/>
        <v>21516.142857142859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2012</v>
      </c>
      <c r="C217" s="276">
        <v>24613</v>
      </c>
      <c r="D217" s="271">
        <v>395</v>
      </c>
      <c r="E217" s="271">
        <v>21</v>
      </c>
      <c r="F217" s="271">
        <v>1692</v>
      </c>
      <c r="G217" s="219">
        <f t="shared" si="13"/>
        <v>85114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1</v>
      </c>
      <c r="M217" s="276">
        <v>491</v>
      </c>
      <c r="N217" s="219">
        <f t="shared" si="14"/>
        <v>1.0115606936416185E-2</v>
      </c>
      <c r="O217" s="219">
        <f t="shared" si="15"/>
        <v>34797.714285714283</v>
      </c>
      <c r="P217" s="219">
        <v>22557</v>
      </c>
      <c r="Q217" s="219">
        <v>20</v>
      </c>
      <c r="R217" s="219">
        <f t="shared" si="16"/>
        <v>30634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318917676418E-2</v>
      </c>
      <c r="V217" s="219">
        <f t="shared" si="20"/>
        <v>21752.142857142859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255</v>
      </c>
      <c r="C218" s="276">
        <v>23243</v>
      </c>
      <c r="D218" s="271">
        <v>377</v>
      </c>
      <c r="E218" s="271">
        <v>33</v>
      </c>
      <c r="F218" s="271">
        <v>1426</v>
      </c>
      <c r="G218" s="219">
        <f t="shared" si="13"/>
        <v>86540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3300828863965E-3</v>
      </c>
      <c r="O218" s="219">
        <f t="shared" si="15"/>
        <v>36625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620434656247E-2</v>
      </c>
      <c r="V218" s="219">
        <f t="shared" si="20"/>
        <v>22119.285714285714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567</v>
      </c>
      <c r="C219" s="276">
        <v>23312</v>
      </c>
      <c r="D219" s="271">
        <v>378</v>
      </c>
      <c r="E219" s="271">
        <v>33</v>
      </c>
      <c r="F219" s="271">
        <v>1438</v>
      </c>
      <c r="G219" s="219">
        <f t="shared" si="13"/>
        <v>87978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7428717875811E-3</v>
      </c>
      <c r="O219" s="219">
        <f t="shared" si="15"/>
        <v>38183.285714285717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948596576518E-2</v>
      </c>
      <c r="V219" s="219">
        <f t="shared" si="20"/>
        <v>22333.142857142859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512</v>
      </c>
      <c r="C220" s="276">
        <v>18945</v>
      </c>
      <c r="D220" s="271">
        <v>341</v>
      </c>
      <c r="E220" s="271">
        <v>5</v>
      </c>
      <c r="F220" s="271">
        <v>434</v>
      </c>
      <c r="G220" s="219">
        <f t="shared" si="13"/>
        <v>88412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1306993744132E-3</v>
      </c>
      <c r="O220" s="219">
        <f t="shared" si="15"/>
        <v>39437.285714285717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7387333511E-2</v>
      </c>
      <c r="V220" s="219">
        <f t="shared" si="20"/>
        <v>21977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420</v>
      </c>
      <c r="C221" s="276">
        <v>21908</v>
      </c>
      <c r="D221" s="271">
        <v>361</v>
      </c>
      <c r="E221" s="271">
        <v>33</v>
      </c>
      <c r="F221" s="271">
        <v>1319</v>
      </c>
      <c r="G221" s="219">
        <f t="shared" si="13"/>
        <v>89731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732824902944E-3</v>
      </c>
      <c r="O221" s="219">
        <f t="shared" si="15"/>
        <v>41284.85714285714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67305112014E-2</v>
      </c>
      <c r="V221" s="219">
        <f t="shared" si="20"/>
        <v>22465.285714285714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207</v>
      </c>
      <c r="C222" s="276">
        <v>15787</v>
      </c>
      <c r="D222" s="271">
        <v>171</v>
      </c>
      <c r="E222" s="271">
        <v>26</v>
      </c>
      <c r="F222" s="271">
        <v>1100</v>
      </c>
      <c r="G222" s="219">
        <f t="shared" si="13"/>
        <v>90831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1014490797294E-3</v>
      </c>
      <c r="O222" s="219">
        <f t="shared" si="15"/>
        <v>42332.285714285717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301100166385E-2</v>
      </c>
      <c r="V222" s="219">
        <f t="shared" si="20"/>
        <v>22581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7099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9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50107937261253E-3</v>
      </c>
      <c r="O223" s="219">
        <f t="shared" si="15"/>
        <v>43345.285714285717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722342623859E-2</v>
      </c>
      <c r="V223" s="219">
        <f t="shared" si="20"/>
        <v>22675.428571428572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156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3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958</v>
      </c>
      <c r="C225" s="276">
        <v>22802</v>
      </c>
      <c r="D225" s="271">
        <v>396</v>
      </c>
      <c r="E225" s="271">
        <v>22</v>
      </c>
      <c r="F225" s="271">
        <v>1280</v>
      </c>
      <c r="G225" s="219">
        <f t="shared" si="13"/>
        <v>93583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612</v>
      </c>
      <c r="C226" s="276">
        <v>19654</v>
      </c>
      <c r="D226" s="271">
        <v>384</v>
      </c>
      <c r="E226" s="271">
        <v>21</v>
      </c>
      <c r="F226" s="271">
        <v>1509</v>
      </c>
      <c r="G226" s="219">
        <f t="shared" si="13"/>
        <v>95092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368</v>
      </c>
      <c r="C227" s="276">
        <v>19756</v>
      </c>
      <c r="D227" s="271">
        <v>461</v>
      </c>
      <c r="E227" s="271">
        <v>30</v>
      </c>
      <c r="F227" s="271">
        <v>1474</v>
      </c>
      <c r="G227" s="219">
        <f t="shared" si="13"/>
        <v>96566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118</v>
      </c>
      <c r="C228" s="276">
        <v>16750</v>
      </c>
      <c r="D228" s="271">
        <v>343</v>
      </c>
      <c r="E228" s="271">
        <v>23</v>
      </c>
      <c r="F228" s="271">
        <v>1537</v>
      </c>
      <c r="G228" s="219">
        <f t="shared" si="13"/>
        <v>98103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9070</v>
      </c>
      <c r="C229" s="276">
        <v>8952</v>
      </c>
      <c r="D229" s="271">
        <v>198</v>
      </c>
      <c r="E229" s="271">
        <v>24</v>
      </c>
      <c r="F229" s="271">
        <v>1200</v>
      </c>
      <c r="G229" s="219">
        <f t="shared" si="13"/>
        <v>99303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787</v>
      </c>
      <c r="C230" s="276">
        <v>6717</v>
      </c>
      <c r="D230" s="271">
        <v>111</v>
      </c>
      <c r="E230" s="271">
        <v>28</v>
      </c>
      <c r="F230" s="271">
        <v>1042</v>
      </c>
      <c r="G230" s="219">
        <f t="shared" si="13"/>
        <v>100345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552</v>
      </c>
      <c r="C231" s="276">
        <v>7765</v>
      </c>
      <c r="D231" s="271">
        <v>158</v>
      </c>
      <c r="E231" s="271">
        <v>32</v>
      </c>
      <c r="F231" s="271">
        <v>1102</v>
      </c>
      <c r="G231" s="219">
        <f t="shared" si="13"/>
        <v>101447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243</v>
      </c>
      <c r="C232" s="276">
        <v>20691</v>
      </c>
      <c r="D232" s="271">
        <v>543</v>
      </c>
      <c r="E232" s="271">
        <v>14</v>
      </c>
      <c r="F232" s="271">
        <v>627</v>
      </c>
      <c r="G232" s="219">
        <f t="shared" si="13"/>
        <v>102074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7</v>
      </c>
      <c r="M232" s="276">
        <v>660</v>
      </c>
      <c r="N232" s="219">
        <f t="shared" si="14"/>
        <v>8.2451398023338611E-3</v>
      </c>
      <c r="O232" s="219">
        <f t="shared" si="15"/>
        <v>47352.571428571428</v>
      </c>
      <c r="P232" s="219">
        <v>41284</v>
      </c>
      <c r="Q232" s="219">
        <v>61</v>
      </c>
      <c r="R232" s="219">
        <f t="shared" si="16"/>
        <v>35583</v>
      </c>
      <c r="S232" s="219">
        <f t="shared" si="17"/>
        <v>599</v>
      </c>
      <c r="T232" s="219">
        <f t="shared" si="18"/>
        <v>1.0075210081745354E-3</v>
      </c>
      <c r="U232" s="219">
        <f t="shared" si="19"/>
        <v>1.7233799349336148E-2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622</v>
      </c>
      <c r="C233" s="276">
        <v>18379</v>
      </c>
      <c r="D233" s="271">
        <v>472</v>
      </c>
      <c r="E233" s="271">
        <v>34</v>
      </c>
      <c r="F233" s="271">
        <v>1476</v>
      </c>
      <c r="G233" s="219">
        <f t="shared" si="13"/>
        <v>103550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7</v>
      </c>
      <c r="M233" s="276">
        <v>593</v>
      </c>
      <c r="N233" s="219">
        <f t="shared" si="14"/>
        <v>8.3365441871869426E-3</v>
      </c>
      <c r="O233" s="219">
        <f t="shared" si="15"/>
        <v>48941.142857142855</v>
      </c>
      <c r="P233" s="219">
        <v>34066</v>
      </c>
      <c r="Q233" s="219">
        <v>45</v>
      </c>
      <c r="R233" s="219">
        <f t="shared" si="16"/>
        <v>33821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81995703837344E-2</v>
      </c>
      <c r="V233" s="219">
        <f t="shared" si="20"/>
        <v>22013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8122</v>
      </c>
      <c r="C234" s="276">
        <v>15500</v>
      </c>
      <c r="D234" s="271">
        <v>408</v>
      </c>
      <c r="E234" s="271">
        <v>28</v>
      </c>
      <c r="F234" s="271">
        <v>1382</v>
      </c>
      <c r="G234" s="219">
        <f t="shared" si="13"/>
        <v>104932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39125388456714E-3</v>
      </c>
      <c r="O234" s="219">
        <f t="shared" si="15"/>
        <v>49233.285714285717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9516766245646E-2</v>
      </c>
      <c r="V234" s="219">
        <f t="shared" si="20"/>
        <v>22021.285714285714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403</v>
      </c>
      <c r="C235" s="276">
        <v>15281</v>
      </c>
      <c r="D235" s="271">
        <v>407</v>
      </c>
      <c r="E235" s="271">
        <v>27</v>
      </c>
      <c r="F235" s="271">
        <v>1373</v>
      </c>
      <c r="G235" s="219">
        <f t="shared" si="13"/>
        <v>106305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7</v>
      </c>
      <c r="M235" s="276">
        <v>506</v>
      </c>
      <c r="N235" s="219">
        <f t="shared" si="14"/>
        <v>8.1528618934779955E-3</v>
      </c>
      <c r="O235" s="219">
        <f t="shared" si="15"/>
        <v>50219</v>
      </c>
      <c r="P235" s="219">
        <v>31233</v>
      </c>
      <c r="Q235" s="219">
        <v>28</v>
      </c>
      <c r="R235" s="219">
        <f t="shared" si="16"/>
        <v>27194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46036971385162E-2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3047</v>
      </c>
      <c r="C236" s="276">
        <v>9644</v>
      </c>
      <c r="D236" s="271">
        <v>187</v>
      </c>
      <c r="E236" s="271">
        <v>21</v>
      </c>
      <c r="F236" s="271">
        <v>1109</v>
      </c>
      <c r="G236" s="219">
        <f t="shared" si="13"/>
        <v>107414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91540376319093E-3</v>
      </c>
      <c r="O236" s="219">
        <f t="shared" si="15"/>
        <v>50101.857142857145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9423003558542E-2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444</v>
      </c>
      <c r="C237" s="276">
        <v>8397</v>
      </c>
      <c r="D237" s="271">
        <v>160</v>
      </c>
      <c r="E237" s="271">
        <v>30</v>
      </c>
      <c r="F237" s="271">
        <v>1044</v>
      </c>
      <c r="G237" s="219">
        <f t="shared" si="13"/>
        <v>108458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95122124497363E-3</v>
      </c>
      <c r="O237" s="219">
        <f t="shared" si="15"/>
        <v>50270.714285714283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7339761243168E-2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775</v>
      </c>
      <c r="C238" s="276">
        <v>19331</v>
      </c>
      <c r="D238" s="271">
        <v>502</v>
      </c>
      <c r="E238" s="271">
        <v>22</v>
      </c>
      <c r="F238" s="271">
        <v>1472</v>
      </c>
      <c r="G238" s="219">
        <f t="shared" si="13"/>
        <v>109930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1</v>
      </c>
      <c r="M238" s="276">
        <v>623</v>
      </c>
      <c r="N238" s="219">
        <f t="shared" si="14"/>
        <v>8.4994504555736053E-3</v>
      </c>
      <c r="O238" s="219">
        <f t="shared" si="15"/>
        <v>56020.428571428572</v>
      </c>
      <c r="P238" s="219">
        <v>42838</v>
      </c>
      <c r="Q238" s="219">
        <v>29</v>
      </c>
      <c r="R238" s="219">
        <f t="shared" si="16"/>
        <v>34133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81879125468481E-2</v>
      </c>
      <c r="V238" s="219">
        <f t="shared" si="20"/>
        <v>2633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839</v>
      </c>
      <c r="C239" s="276">
        <v>18064</v>
      </c>
      <c r="D239" s="271">
        <v>422</v>
      </c>
      <c r="E239" s="271">
        <v>26</v>
      </c>
      <c r="F239" s="271">
        <v>1516</v>
      </c>
      <c r="G239" s="219">
        <f t="shared" si="13"/>
        <v>111446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225251287836E-3</v>
      </c>
      <c r="O239" s="219">
        <f t="shared" si="15"/>
        <v>55158.714285714283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807851341777E-2</v>
      </c>
      <c r="V239" s="219">
        <f t="shared" si="20"/>
        <v>26015.571428571428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5078</v>
      </c>
      <c r="C240" s="276">
        <v>16239</v>
      </c>
      <c r="D240" s="271">
        <v>411</v>
      </c>
      <c r="E240" s="271">
        <v>30</v>
      </c>
      <c r="F240" s="271">
        <v>1461</v>
      </c>
      <c r="G240" s="219">
        <f t="shared" si="13"/>
        <v>112907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5291060508019E-3</v>
      </c>
      <c r="O240" s="219">
        <f t="shared" si="15"/>
        <v>54755.428571428572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89876079942E-2</v>
      </c>
      <c r="V240" s="219">
        <f t="shared" si="20"/>
        <v>25811.571428571428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530</v>
      </c>
      <c r="C241" s="276">
        <v>14452</v>
      </c>
      <c r="D241" s="271">
        <v>353</v>
      </c>
      <c r="E241" s="271">
        <v>43</v>
      </c>
      <c r="F241" s="271">
        <v>1500</v>
      </c>
      <c r="G241" s="219">
        <f t="shared" si="13"/>
        <v>114407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599</v>
      </c>
      <c r="M241" s="276">
        <v>460</v>
      </c>
      <c r="N241" s="219">
        <f t="shared" si="14"/>
        <v>7.9453636511910286E-3</v>
      </c>
      <c r="O241" s="219">
        <f t="shared" si="15"/>
        <v>55180.428571428572</v>
      </c>
      <c r="P241" s="219">
        <v>38631</v>
      </c>
      <c r="Q241" s="219">
        <v>13</v>
      </c>
      <c r="R241" s="219">
        <f t="shared" si="16"/>
        <v>28968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7123287671232E-2</v>
      </c>
      <c r="V241" s="219">
        <f t="shared" si="20"/>
        <v>25862.857142857141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969</v>
      </c>
      <c r="C242" s="276">
        <v>14439</v>
      </c>
      <c r="D242" s="271">
        <v>436</v>
      </c>
      <c r="E242" s="271">
        <v>35</v>
      </c>
      <c r="F242" s="271">
        <v>1490</v>
      </c>
      <c r="G242" s="219">
        <f t="shared" si="13"/>
        <v>115897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5</v>
      </c>
      <c r="M242" s="276">
        <v>544</v>
      </c>
      <c r="N242" s="219">
        <f t="shared" si="14"/>
        <v>8.0331772547579828E-3</v>
      </c>
      <c r="O242" s="219">
        <f t="shared" si="15"/>
        <v>55253</v>
      </c>
      <c r="P242" s="219">
        <v>30760</v>
      </c>
      <c r="Q242" s="219">
        <v>18</v>
      </c>
      <c r="R242" s="219">
        <f t="shared" si="16"/>
        <v>28175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315765763291E-2</v>
      </c>
      <c r="V242" s="219">
        <f t="shared" si="20"/>
        <v>26003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818</v>
      </c>
      <c r="C243" s="276">
        <v>7849</v>
      </c>
      <c r="D243" s="271">
        <v>202</v>
      </c>
      <c r="E243" s="271">
        <v>29</v>
      </c>
      <c r="F243" s="271">
        <v>1186</v>
      </c>
      <c r="G243" s="219">
        <f t="shared" si="13"/>
        <v>117083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10224058831294E-3</v>
      </c>
      <c r="O243" s="219">
        <f t="shared" si="15"/>
        <v>55208.714285714283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995138465929E-2</v>
      </c>
      <c r="V243" s="219">
        <f t="shared" si="20"/>
        <v>26035.285714285714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843</v>
      </c>
      <c r="C244" s="276">
        <v>6025</v>
      </c>
      <c r="D244" s="271">
        <v>141</v>
      </c>
      <c r="E244" s="271">
        <v>28</v>
      </c>
      <c r="F244" s="271">
        <v>1143</v>
      </c>
      <c r="G244" s="219">
        <f t="shared" si="13"/>
        <v>118226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4271551679445E-3</v>
      </c>
      <c r="O244" s="219">
        <f t="shared" si="15"/>
        <v>55103.428571428572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8236432403906E-2</v>
      </c>
      <c r="V244" s="219">
        <f t="shared" si="20"/>
        <v>25986.285714285714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5144</v>
      </c>
      <c r="C245" s="276">
        <v>17301</v>
      </c>
      <c r="D245" s="271">
        <v>424</v>
      </c>
      <c r="E245" s="271">
        <v>35</v>
      </c>
      <c r="F245" s="271">
        <v>1707</v>
      </c>
      <c r="G245" s="219">
        <f t="shared" si="13"/>
        <v>119933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9177491969712E-3</v>
      </c>
      <c r="O245" s="219">
        <f t="shared" si="15"/>
        <v>55370.714285714283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855312801613E-2</v>
      </c>
      <c r="V245" s="219">
        <f t="shared" si="20"/>
        <v>26050.285714285714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337</v>
      </c>
      <c r="C246" s="276">
        <v>17193</v>
      </c>
      <c r="D246" s="271">
        <v>505</v>
      </c>
      <c r="E246" s="271">
        <v>15</v>
      </c>
      <c r="F246" s="271">
        <v>642</v>
      </c>
      <c r="G246" s="219">
        <f t="shared" si="13"/>
        <v>120575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8240840531002E-3</v>
      </c>
      <c r="O246" s="219">
        <f t="shared" si="15"/>
        <v>55937.428571428572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1135831699675E-2</v>
      </c>
      <c r="V246" s="219">
        <f t="shared" si="20"/>
        <v>26306.714285714286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8046</v>
      </c>
      <c r="C247" s="276">
        <v>15709</v>
      </c>
      <c r="D247" s="271">
        <v>558</v>
      </c>
      <c r="E247" s="271">
        <v>68</v>
      </c>
      <c r="F247" s="271">
        <v>1704</v>
      </c>
      <c r="G247" s="219">
        <f t="shared" si="13"/>
        <v>122279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1395587950855E-3</v>
      </c>
      <c r="O247" s="219">
        <f t="shared" si="15"/>
        <v>56132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660077119426E-2</v>
      </c>
      <c r="V247" s="219">
        <f t="shared" si="20"/>
        <v>26304.285714285714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849</v>
      </c>
      <c r="C248" s="276">
        <v>15803</v>
      </c>
      <c r="D248" s="271">
        <v>594</v>
      </c>
      <c r="E248" s="271">
        <v>65</v>
      </c>
      <c r="F248" s="271">
        <v>1703</v>
      </c>
      <c r="G248" s="219">
        <f t="shared" si="13"/>
        <v>123982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2129634726731E-3</v>
      </c>
      <c r="O248" s="219">
        <f t="shared" si="15"/>
        <v>57092.285714285717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878440759104E-2</v>
      </c>
      <c r="V248" s="219">
        <f t="shared" si="20"/>
        <v>26738.285714285714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9060</v>
      </c>
      <c r="C249" s="276">
        <v>15211</v>
      </c>
      <c r="D249" s="271">
        <v>549</v>
      </c>
      <c r="E249" s="271">
        <v>62</v>
      </c>
      <c r="F249" s="271">
        <v>1809</v>
      </c>
      <c r="G249" s="219">
        <f t="shared" si="13"/>
        <v>125791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3</v>
      </c>
      <c r="M249" s="276">
        <v>677</v>
      </c>
      <c r="N249" s="219">
        <f t="shared" si="14"/>
        <v>9.0009807484554456E-3</v>
      </c>
      <c r="O249" s="219">
        <f t="shared" si="15"/>
        <v>57390.571428571428</v>
      </c>
      <c r="P249" s="219">
        <v>31473</v>
      </c>
      <c r="Q249" s="219">
        <v>34</v>
      </c>
      <c r="R249" s="219">
        <f t="shared" si="16"/>
        <v>29550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248876914018E-2</v>
      </c>
      <c r="V249" s="219">
        <f t="shared" si="20"/>
        <v>26934.714285714286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564</v>
      </c>
      <c r="C250" s="276">
        <v>10504</v>
      </c>
      <c r="D250" s="271">
        <v>364</v>
      </c>
      <c r="E250" s="271">
        <v>45</v>
      </c>
      <c r="F250" s="271">
        <v>1353</v>
      </c>
      <c r="G250" s="219">
        <f t="shared" si="13"/>
        <v>127144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241827613609E-3</v>
      </c>
      <c r="O250" s="219">
        <f t="shared" si="15"/>
        <v>57886.571428571428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534839826749E-2</v>
      </c>
      <c r="V250" s="219">
        <f t="shared" si="20"/>
        <v>27474.714285714286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761</v>
      </c>
      <c r="C251" s="276">
        <v>8197</v>
      </c>
      <c r="D251" s="271">
        <v>225</v>
      </c>
      <c r="E251" s="271">
        <v>47</v>
      </c>
      <c r="F251" s="271">
        <v>1234</v>
      </c>
      <c r="G251" s="219">
        <f t="shared" si="13"/>
        <v>128378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1058623887602E-3</v>
      </c>
      <c r="O251" s="219">
        <f t="shared" si="15"/>
        <v>57918.857142857145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981491815953E-2</v>
      </c>
      <c r="V251" s="219">
        <f t="shared" si="20"/>
        <v>27902.714285714286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536</v>
      </c>
      <c r="C252" s="276">
        <v>19775</v>
      </c>
      <c r="D252" s="271">
        <v>863</v>
      </c>
      <c r="E252" s="271">
        <v>62</v>
      </c>
      <c r="F252" s="271">
        <v>1705</v>
      </c>
      <c r="G252" s="219">
        <f t="shared" si="13"/>
        <v>130083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35184000703E-2</v>
      </c>
      <c r="O252" s="219">
        <f t="shared" si="15"/>
        <v>58516.857142857145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9023346476753E-2</v>
      </c>
      <c r="V252" s="219">
        <f t="shared" si="20"/>
        <v>28875.571428571428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977</v>
      </c>
      <c r="C253" s="276">
        <v>18441</v>
      </c>
      <c r="D253" s="271">
        <v>713</v>
      </c>
      <c r="E253" s="271">
        <v>72</v>
      </c>
      <c r="F253" s="271">
        <v>1741</v>
      </c>
      <c r="G253" s="219">
        <f t="shared" si="13"/>
        <v>131824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90</v>
      </c>
      <c r="M253" s="276">
        <v>834</v>
      </c>
      <c r="N253" s="219">
        <f t="shared" si="14"/>
        <v>1.1097783345344444E-2</v>
      </c>
      <c r="O253" s="219">
        <f t="shared" si="15"/>
        <v>59072.285714285717</v>
      </c>
      <c r="P253" s="219">
        <v>39302</v>
      </c>
      <c r="Q253" s="219">
        <v>31</v>
      </c>
      <c r="R253" s="219">
        <f t="shared" si="16"/>
        <v>39388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483103443264E-2</v>
      </c>
      <c r="V253" s="219">
        <f t="shared" si="20"/>
        <v>29486.142857142859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2101</v>
      </c>
      <c r="C254" s="276">
        <v>16124</v>
      </c>
      <c r="D254" s="271">
        <v>612</v>
      </c>
      <c r="E254" s="271">
        <v>64</v>
      </c>
      <c r="F254" s="271">
        <v>1699</v>
      </c>
      <c r="G254" s="219">
        <f t="shared" si="13"/>
        <v>133523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208870720145E-2</v>
      </c>
      <c r="O254" s="219">
        <f t="shared" si="15"/>
        <v>59093.285714285717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778022897569E-2</v>
      </c>
      <c r="V254" s="219">
        <f t="shared" si="20"/>
        <v>30046.857142857141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7175</v>
      </c>
      <c r="C255" s="276">
        <v>15074</v>
      </c>
      <c r="D255" s="271">
        <v>681</v>
      </c>
      <c r="E255" s="271">
        <v>62</v>
      </c>
      <c r="F255" s="271">
        <v>1653</v>
      </c>
      <c r="G255" s="219">
        <f t="shared" si="13"/>
        <v>135176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1018183305228E-2</v>
      </c>
      <c r="O255" s="219">
        <f t="shared" si="15"/>
        <v>59387.285714285717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389738381387E-2</v>
      </c>
      <c r="V255" s="219">
        <f t="shared" si="20"/>
        <v>30382.285714285714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906</v>
      </c>
      <c r="C256" s="276">
        <v>15731</v>
      </c>
      <c r="D256" s="271">
        <v>561</v>
      </c>
      <c r="E256" s="271">
        <v>41</v>
      </c>
      <c r="F256" s="271">
        <v>1912</v>
      </c>
      <c r="G256" s="219">
        <f t="shared" si="13"/>
        <v>137088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1</v>
      </c>
      <c r="M256" s="276">
        <v>672</v>
      </c>
      <c r="N256" s="219">
        <f t="shared" si="14"/>
        <v>1.1318847180064331E-2</v>
      </c>
      <c r="O256" s="219">
        <f t="shared" si="15"/>
        <v>59912.714285714283</v>
      </c>
      <c r="P256" s="219">
        <v>31602</v>
      </c>
      <c r="Q256" s="219">
        <v>34</v>
      </c>
      <c r="R256" s="219">
        <f t="shared" si="16"/>
        <v>33099</v>
      </c>
      <c r="S256" s="219">
        <f t="shared" si="17"/>
        <v>638</v>
      </c>
      <c r="T256" s="219">
        <f t="shared" si="18"/>
        <v>1.1320903309641472E-3</v>
      </c>
      <c r="U256" s="219">
        <f t="shared" si="19"/>
        <v>2.089027633252399E-2</v>
      </c>
      <c r="V256" s="219">
        <f t="shared" si="20"/>
        <v>30889.285714285714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603</v>
      </c>
      <c r="C257" s="276">
        <v>10697</v>
      </c>
      <c r="D257" s="271">
        <v>405</v>
      </c>
      <c r="E257" s="271">
        <v>58</v>
      </c>
      <c r="F257" s="271">
        <v>1553</v>
      </c>
      <c r="G257" s="219">
        <f t="shared" si="13"/>
        <v>138641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11750473809427E-2</v>
      </c>
      <c r="O257" s="219">
        <f t="shared" si="15"/>
        <v>60226.142857142855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50455871207772E-2</v>
      </c>
      <c r="V257" s="219">
        <f t="shared" si="20"/>
        <v>31102.142857142859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748</v>
      </c>
      <c r="C258" s="276">
        <v>7145</v>
      </c>
      <c r="D258" s="271">
        <v>288</v>
      </c>
      <c r="E258" s="271">
        <v>63</v>
      </c>
      <c r="F258" s="271">
        <v>1661</v>
      </c>
      <c r="G258" s="219">
        <f t="shared" si="13"/>
        <v>140302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31624857267301E-2</v>
      </c>
      <c r="O258" s="219">
        <f t="shared" si="15"/>
        <v>60677.857142857145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9573133835745E-2</v>
      </c>
      <c r="V258" s="219">
        <f t="shared" si="20"/>
        <v>31164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1032</v>
      </c>
      <c r="C259" s="276">
        <v>20284</v>
      </c>
      <c r="D259" s="271">
        <v>747</v>
      </c>
      <c r="E259" s="271">
        <v>29</v>
      </c>
      <c r="F259" s="271">
        <v>870</v>
      </c>
      <c r="G259" s="219">
        <f t="shared" si="13"/>
        <v>141172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9062038404726E-2</v>
      </c>
      <c r="O259" s="219">
        <f t="shared" si="15"/>
        <v>61897.142857142855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7871273335192E-2</v>
      </c>
      <c r="V259" s="219">
        <f t="shared" si="20"/>
        <v>31788.285714285714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473</v>
      </c>
      <c r="C260" s="276">
        <v>20441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70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9159990245049E-2</v>
      </c>
      <c r="O260" s="219">
        <f t="shared" si="15"/>
        <v>63264.571428571428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62227349906396E-2</v>
      </c>
      <c r="V260" s="219">
        <f t="shared" si="20"/>
        <v>32812.857142857145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1053</v>
      </c>
      <c r="C261" s="276">
        <v>19580</v>
      </c>
      <c r="D261" s="271">
        <v>717</v>
      </c>
      <c r="E261" s="271">
        <v>56</v>
      </c>
      <c r="F261" s="271">
        <v>2016</v>
      </c>
      <c r="G261" s="219">
        <f t="shared" si="25"/>
        <v>145286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19</v>
      </c>
      <c r="M261" s="276">
        <v>877</v>
      </c>
      <c r="N261" s="219">
        <f t="shared" si="14"/>
        <v>1.1031951735761214E-2</v>
      </c>
      <c r="O261" s="219">
        <f t="shared" si="15"/>
        <v>64928.285714285717</v>
      </c>
      <c r="P261" s="219">
        <v>33831</v>
      </c>
      <c r="Q261" s="219">
        <v>18</v>
      </c>
      <c r="R261" s="219">
        <f t="shared" si="16"/>
        <v>44388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9412390601277E-2</v>
      </c>
      <c r="V261" s="219">
        <f t="shared" si="20"/>
        <v>33968.142857142855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903</v>
      </c>
      <c r="C262" s="276">
        <v>17850</v>
      </c>
      <c r="D262" s="271">
        <v>830</v>
      </c>
      <c r="E262" s="271">
        <v>98</v>
      </c>
      <c r="F262" s="271">
        <v>2013</v>
      </c>
      <c r="G262" s="219">
        <f t="shared" si="25"/>
        <v>147299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60800587681879E-2</v>
      </c>
      <c r="O262" s="219">
        <f t="shared" si="15"/>
        <v>66508.28571428571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462507382029E-2</v>
      </c>
      <c r="V262" s="219">
        <f t="shared" si="20"/>
        <v>35317.428571428572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737</v>
      </c>
      <c r="C263" s="276">
        <v>14834</v>
      </c>
      <c r="D263" s="271">
        <v>684</v>
      </c>
      <c r="E263" s="271">
        <v>57</v>
      </c>
      <c r="F263" s="271">
        <v>1969</v>
      </c>
      <c r="G263" s="219">
        <f t="shared" si="25"/>
        <v>149268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38931920629E-2</v>
      </c>
      <c r="O263" s="219">
        <f t="shared" si="15"/>
        <v>65824.42857142856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7043782443698E-2</v>
      </c>
      <c r="V263" s="219">
        <f t="shared" si="20"/>
        <v>35611.142857142855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473</v>
      </c>
      <c r="C264" s="276">
        <v>9736</v>
      </c>
      <c r="D264" s="271">
        <v>409</v>
      </c>
      <c r="E264" s="271">
        <v>56</v>
      </c>
      <c r="F264" s="271">
        <v>1595</v>
      </c>
      <c r="G264" s="219">
        <f t="shared" si="25"/>
        <v>150863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52613126371E-2</v>
      </c>
      <c r="O264" s="219">
        <f t="shared" ref="O264:O327" si="27">AVERAGE(L258:L264)</f>
        <v>65031.571428571428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755754711683E-2</v>
      </c>
      <c r="V264" s="219">
        <f t="shared" si="20"/>
        <v>35610.571428571428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264</v>
      </c>
      <c r="C265" s="276">
        <v>6791</v>
      </c>
      <c r="D265" s="271">
        <v>263</v>
      </c>
      <c r="E265" s="271">
        <v>71</v>
      </c>
      <c r="F265" s="271">
        <v>1338</v>
      </c>
      <c r="G265" s="219">
        <f t="shared" si="25"/>
        <v>152201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69915359281E-2</v>
      </c>
      <c r="O265" s="219">
        <f t="shared" si="27"/>
        <v>64541.714285714283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86781775506E-2</v>
      </c>
      <c r="V265" s="219">
        <f t="shared" si="20"/>
        <v>35544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3164</v>
      </c>
      <c r="C266" s="276">
        <v>12900</v>
      </c>
      <c r="D266" s="271">
        <v>590</v>
      </c>
      <c r="E266" s="271">
        <v>75</v>
      </c>
      <c r="F266" s="271">
        <v>2019</v>
      </c>
      <c r="G266" s="219">
        <f t="shared" si="25"/>
        <v>154220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824830810467E-2</v>
      </c>
      <c r="O266" s="219">
        <f t="shared" si="27"/>
        <v>60013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25343281416E-2</v>
      </c>
      <c r="V266" s="219">
        <f t="shared" si="20"/>
        <v>33469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244</v>
      </c>
      <c r="C267" s="276">
        <v>17080</v>
      </c>
      <c r="D267" s="271">
        <v>784</v>
      </c>
      <c r="E267" s="271">
        <v>49</v>
      </c>
      <c r="F267" s="271">
        <v>1851</v>
      </c>
      <c r="G267" s="219">
        <f t="shared" si="25"/>
        <v>156071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118656021195E-2</v>
      </c>
      <c r="O267" s="219">
        <f t="shared" si="27"/>
        <v>59958.428571428572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230377730844E-2</v>
      </c>
      <c r="V267" s="219">
        <f t="shared" si="20"/>
        <v>33009.142857142855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9222</v>
      </c>
      <c r="C268" s="276">
        <v>18978</v>
      </c>
      <c r="D268" s="271">
        <v>892</v>
      </c>
      <c r="E268" s="271">
        <v>69</v>
      </c>
      <c r="F268" s="271">
        <v>1996</v>
      </c>
      <c r="G268" s="219">
        <f t="shared" si="25"/>
        <v>158067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478</v>
      </c>
      <c r="C269" s="276">
        <v>17256</v>
      </c>
      <c r="D269" s="271">
        <v>946</v>
      </c>
      <c r="E269" s="271">
        <v>55</v>
      </c>
      <c r="F269" s="271">
        <v>1806</v>
      </c>
      <c r="G269" s="219">
        <f t="shared" si="25"/>
        <v>159873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388</v>
      </c>
      <c r="C270" s="276">
        <v>15910</v>
      </c>
      <c r="D270" s="271">
        <v>862</v>
      </c>
      <c r="E270" s="271">
        <v>81</v>
      </c>
      <c r="F270" s="271">
        <v>1876</v>
      </c>
      <c r="G270" s="219">
        <f t="shared" si="25"/>
        <v>161749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2121</v>
      </c>
      <c r="C271" s="276">
        <v>9733</v>
      </c>
      <c r="D271" s="271">
        <v>542</v>
      </c>
      <c r="E271" s="271">
        <v>83</v>
      </c>
      <c r="F271" s="271">
        <v>1352</v>
      </c>
      <c r="G271" s="219">
        <f t="shared" si="25"/>
        <v>163101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997</v>
      </c>
      <c r="C272" s="276">
        <v>6876</v>
      </c>
      <c r="D272" s="271">
        <v>329</v>
      </c>
      <c r="E272" s="271">
        <v>65</v>
      </c>
      <c r="F272" s="271">
        <v>1366</v>
      </c>
      <c r="G272" s="219">
        <f t="shared" si="25"/>
        <v>164467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942</v>
      </c>
      <c r="C273" s="276">
        <v>18945</v>
      </c>
      <c r="D273" s="271">
        <v>1072</v>
      </c>
      <c r="E273" s="271">
        <v>98</v>
      </c>
      <c r="F273" s="271">
        <v>2120</v>
      </c>
      <c r="G273" s="219">
        <f t="shared" si="25"/>
        <v>166587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5</v>
      </c>
      <c r="M273" s="276">
        <v>1326</v>
      </c>
      <c r="N273" s="219">
        <f t="shared" si="26"/>
        <v>1.406958582656723E-2</v>
      </c>
      <c r="O273" s="219">
        <f t="shared" si="27"/>
        <v>68232.28571428571</v>
      </c>
      <c r="P273" s="219">
        <v>40484</v>
      </c>
      <c r="Q273" s="219">
        <v>42</v>
      </c>
      <c r="R273" s="219">
        <f t="shared" si="28"/>
        <v>47121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681065280935E-2</v>
      </c>
      <c r="V273" s="219">
        <f t="shared" si="20"/>
        <v>36068.285714285717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861</v>
      </c>
      <c r="C274" s="276">
        <v>18919</v>
      </c>
      <c r="D274" s="271">
        <v>1114</v>
      </c>
      <c r="E274" s="271">
        <v>91</v>
      </c>
      <c r="F274" s="271">
        <v>1909</v>
      </c>
      <c r="G274" s="219">
        <f t="shared" si="25"/>
        <v>168496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18492476533E-2</v>
      </c>
      <c r="O274" s="219">
        <f t="shared" si="27"/>
        <v>68651.857142857145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370376693724E-2</v>
      </c>
      <c r="V274" s="219">
        <f t="shared" si="20"/>
        <v>36816.571428571428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5167</v>
      </c>
      <c r="C275" s="276">
        <v>18306</v>
      </c>
      <c r="D275" s="271">
        <v>1196</v>
      </c>
      <c r="E275" s="271">
        <v>117</v>
      </c>
      <c r="F275" s="271">
        <v>1943</v>
      </c>
      <c r="G275" s="219">
        <f t="shared" si="25"/>
        <v>170439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2</v>
      </c>
      <c r="M275" s="276">
        <v>1427</v>
      </c>
      <c r="N275" s="219">
        <f t="shared" si="26"/>
        <v>1.5476337511016397E-2</v>
      </c>
      <c r="O275" s="219">
        <f t="shared" si="27"/>
        <v>68242.428571428565</v>
      </c>
      <c r="P275" s="219">
        <v>34462</v>
      </c>
      <c r="Q275" s="219">
        <v>42</v>
      </c>
      <c r="R275" s="219">
        <f t="shared" si="28"/>
        <v>47650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4743463246177E-2</v>
      </c>
      <c r="V275" s="219">
        <f t="shared" si="20"/>
        <v>37065.142857142855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627</v>
      </c>
      <c r="C276" s="276">
        <v>18460</v>
      </c>
      <c r="D276" s="271">
        <v>1366</v>
      </c>
      <c r="E276" s="271">
        <v>124</v>
      </c>
      <c r="F276" s="271">
        <v>1876</v>
      </c>
      <c r="G276" s="219">
        <f t="shared" si="25"/>
        <v>172315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121881488748E-2</v>
      </c>
      <c r="O276" s="219">
        <f t="shared" si="27"/>
        <v>68456.428571428565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187157964586E-2</v>
      </c>
      <c r="V276" s="219">
        <f t="shared" si="20"/>
        <v>37459.571428571428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713</v>
      </c>
      <c r="C277" s="276">
        <v>17086</v>
      </c>
      <c r="D277" s="271">
        <v>1221</v>
      </c>
      <c r="E277" s="271">
        <v>91</v>
      </c>
      <c r="F277" s="271">
        <v>1839</v>
      </c>
      <c r="G277" s="219">
        <f t="shared" si="25"/>
        <v>174154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6</v>
      </c>
      <c r="M277" s="276">
        <v>1465</v>
      </c>
      <c r="N277" s="219">
        <f t="shared" si="26"/>
        <v>1.7118211689650997E-2</v>
      </c>
      <c r="O277" s="219">
        <f t="shared" si="27"/>
        <v>68431.71428571429</v>
      </c>
      <c r="P277" s="219">
        <v>33380</v>
      </c>
      <c r="Q277" s="219">
        <v>27</v>
      </c>
      <c r="R277" s="219">
        <f t="shared" si="28"/>
        <v>41086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601071727349E-2</v>
      </c>
      <c r="V277" s="219">
        <f t="shared" si="20"/>
        <v>37909.428571428572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2098</v>
      </c>
      <c r="C278" s="276">
        <v>11385</v>
      </c>
      <c r="D278" s="271">
        <v>787</v>
      </c>
      <c r="E278" s="271">
        <v>107</v>
      </c>
      <c r="F278" s="271">
        <v>1443</v>
      </c>
      <c r="G278" s="219">
        <f t="shared" si="25"/>
        <v>175597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919725318679E-2</v>
      </c>
      <c r="O278" s="219">
        <f t="shared" si="27"/>
        <v>6875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575882519905E-2</v>
      </c>
      <c r="V278" s="219">
        <f t="shared" si="20"/>
        <v>38250.857142857145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404</v>
      </c>
      <c r="C279" s="276">
        <v>7306</v>
      </c>
      <c r="D279" s="271">
        <v>483</v>
      </c>
      <c r="E279" s="271">
        <v>115</v>
      </c>
      <c r="F279" s="271">
        <v>1540</v>
      </c>
      <c r="G279" s="219">
        <f t="shared" si="25"/>
        <v>177137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55038278502E-2</v>
      </c>
      <c r="O279" s="219">
        <f t="shared" si="27"/>
        <v>69042.857142857145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76118770829E-2</v>
      </c>
      <c r="V279" s="219">
        <f t="shared" ref="V279:V340" si="31">AVERAGE(R273:R279)</f>
        <v>38451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500380</v>
      </c>
      <c r="C280" s="276">
        <v>20976</v>
      </c>
      <c r="D280" s="271">
        <v>1518</v>
      </c>
      <c r="E280" s="271">
        <v>105</v>
      </c>
      <c r="F280" s="271">
        <v>2213</v>
      </c>
      <c r="G280" s="219">
        <f>F280+G279</f>
        <v>179350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231275085974E-2</v>
      </c>
      <c r="O280" s="219">
        <f t="shared" si="27"/>
        <v>70080.42857142856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736947299576E-2</v>
      </c>
      <c r="V280" s="219">
        <f t="shared" si="31"/>
        <v>39097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762</v>
      </c>
      <c r="C281" s="276">
        <v>20382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34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522770695807E-2</v>
      </c>
      <c r="O281" s="219">
        <f t="shared" si="27"/>
        <v>70657.857142857145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867822036415E-2</v>
      </c>
      <c r="V281" s="219">
        <f t="shared" si="31"/>
        <v>39500.857142857145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700</v>
      </c>
      <c r="C282" s="276">
        <v>18938</v>
      </c>
      <c r="D282" s="271">
        <v>1434</v>
      </c>
      <c r="E282" s="271">
        <v>119</v>
      </c>
      <c r="F282" s="271">
        <v>2387</v>
      </c>
      <c r="G282" s="219">
        <f t="shared" si="36"/>
        <v>183921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2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7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813</v>
      </c>
      <c r="C283" s="276">
        <v>20113</v>
      </c>
      <c r="D283" s="271">
        <v>1379</v>
      </c>
      <c r="E283" s="271">
        <v>164</v>
      </c>
      <c r="F283" s="271">
        <v>2556</v>
      </c>
      <c r="G283" s="219">
        <f t="shared" si="36"/>
        <v>186477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9</v>
      </c>
      <c r="M283" s="276">
        <v>1662</v>
      </c>
      <c r="N283" s="219">
        <f t="shared" si="26"/>
        <v>1.9494308822675843E-2</v>
      </c>
      <c r="O283" s="219">
        <f t="shared" si="27"/>
        <v>71376.142857142855</v>
      </c>
      <c r="P283" s="219">
        <v>42974</v>
      </c>
      <c r="Q283" s="219">
        <v>47</v>
      </c>
      <c r="R283" s="219">
        <f t="shared" si="28"/>
        <v>51715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7814516842014E-2</v>
      </c>
      <c r="V283" s="219">
        <f t="shared" si="31"/>
        <v>40396.428571428572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883</v>
      </c>
      <c r="C284" s="276">
        <v>15070</v>
      </c>
      <c r="D284" s="271">
        <v>1121</v>
      </c>
      <c r="E284" s="271">
        <v>131</v>
      </c>
      <c r="F284" s="271">
        <v>2291</v>
      </c>
      <c r="G284" s="219">
        <f t="shared" si="36"/>
        <v>188768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766826528897E-2</v>
      </c>
      <c r="O284" s="219">
        <f t="shared" si="27"/>
        <v>70566.71428571429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565992013132E-2</v>
      </c>
      <c r="V284" s="219">
        <f t="shared" si="31"/>
        <v>39851.142857142855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6289</v>
      </c>
      <c r="C285" s="276">
        <v>11406</v>
      </c>
      <c r="D285" s="271">
        <v>870</v>
      </c>
      <c r="E285" s="271">
        <v>100</v>
      </c>
      <c r="F285" s="271">
        <v>1666</v>
      </c>
      <c r="G285" s="219">
        <f t="shared" si="36"/>
        <v>190434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318190995358E-2</v>
      </c>
      <c r="O285" s="219">
        <f t="shared" si="27"/>
        <v>70757.142857142855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3962818457977E-2</v>
      </c>
      <c r="V285" s="219">
        <f t="shared" si="31"/>
        <v>40019.857142857145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4260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52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383072820908E-2</v>
      </c>
      <c r="O286" s="219">
        <f t="shared" si="27"/>
        <v>71096.142857142855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8976627464321E-2</v>
      </c>
      <c r="V286" s="219">
        <f t="shared" si="31"/>
        <v>40303.714285714283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7027</v>
      </c>
      <c r="C287" s="276">
        <v>22767</v>
      </c>
      <c r="D287" s="271">
        <v>1833</v>
      </c>
      <c r="E287" s="271">
        <v>155</v>
      </c>
      <c r="F287" s="271">
        <v>2319</v>
      </c>
      <c r="G287" s="219">
        <f t="shared" si="36"/>
        <v>194271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6</v>
      </c>
      <c r="M287" s="276">
        <v>2181</v>
      </c>
      <c r="N287" s="219">
        <f t="shared" si="26"/>
        <v>1.994290222744274E-2</v>
      </c>
      <c r="O287" s="219">
        <f t="shared" si="27"/>
        <v>72607.28571428571</v>
      </c>
      <c r="P287" s="219">
        <v>49169</v>
      </c>
      <c r="Q287" s="219">
        <v>85</v>
      </c>
      <c r="R287" s="219">
        <f t="shared" si="28"/>
        <v>56277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205049518758E-2</v>
      </c>
      <c r="V287" s="219">
        <f t="shared" si="31"/>
        <v>40965.714285714283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571</v>
      </c>
      <c r="C288" s="276">
        <v>25544</v>
      </c>
      <c r="D288" s="271">
        <v>1901</v>
      </c>
      <c r="E288" s="271">
        <v>160</v>
      </c>
      <c r="F288" s="271">
        <v>2322</v>
      </c>
      <c r="G288" s="219">
        <f t="shared" si="36"/>
        <v>196593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760671030455E-2</v>
      </c>
      <c r="O288" s="219">
        <f t="shared" si="27"/>
        <v>72894.28571428571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563068381914E-2</v>
      </c>
      <c r="V288" s="219">
        <f t="shared" si="31"/>
        <v>41376.857142857145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942</v>
      </c>
      <c r="C289" s="276">
        <v>21371</v>
      </c>
      <c r="D289" s="271">
        <v>2161</v>
      </c>
      <c r="E289" s="271">
        <v>184</v>
      </c>
      <c r="F289" s="271">
        <v>2340</v>
      </c>
      <c r="G289" s="219">
        <f t="shared" si="36"/>
        <v>198933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31953245725E-2</v>
      </c>
      <c r="O289" s="219">
        <f t="shared" si="27"/>
        <v>74236.142857142855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171016107756E-2</v>
      </c>
      <c r="V289" s="219">
        <f t="shared" si="31"/>
        <v>42561.571428571428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6341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8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70415210162E-2</v>
      </c>
      <c r="O290" s="219">
        <f t="shared" si="27"/>
        <v>75400.71428571429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381757568378E-2</v>
      </c>
      <c r="V290" s="219">
        <f t="shared" si="31"/>
        <v>43409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839</v>
      </c>
      <c r="C291" s="276">
        <v>20498</v>
      </c>
      <c r="D291" s="271">
        <v>2235</v>
      </c>
      <c r="E291" s="271">
        <v>200</v>
      </c>
      <c r="F291" s="271">
        <v>2363</v>
      </c>
      <c r="G291" s="219">
        <f t="shared" si="36"/>
        <v>204091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8</v>
      </c>
      <c r="M291" s="276">
        <v>2653</v>
      </c>
      <c r="N291" s="219">
        <f t="shared" si="26"/>
        <v>2.5708568725229777E-2</v>
      </c>
      <c r="O291" s="219">
        <f t="shared" si="27"/>
        <v>77606.142857142855</v>
      </c>
      <c r="P291" s="219">
        <v>33793</v>
      </c>
      <c r="Q291" s="219">
        <v>67</v>
      </c>
      <c r="R291" s="219">
        <f t="shared" si="28"/>
        <v>50445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335772570568E-2</v>
      </c>
      <c r="V291" s="219">
        <f t="shared" si="31"/>
        <v>45291.285714285717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484</v>
      </c>
      <c r="C292" s="276">
        <v>12645</v>
      </c>
      <c r="D292" s="271">
        <v>1327</v>
      </c>
      <c r="E292" s="271">
        <v>159</v>
      </c>
      <c r="F292" s="271">
        <v>1801</v>
      </c>
      <c r="G292" s="219">
        <f t="shared" si="36"/>
        <v>205892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467326736297E-2</v>
      </c>
      <c r="O292" s="219">
        <f t="shared" si="27"/>
        <v>78087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787302003618E-2</v>
      </c>
      <c r="V292" s="219">
        <f t="shared" si="31"/>
        <v>45753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404</v>
      </c>
      <c r="C293" s="276">
        <v>9920</v>
      </c>
      <c r="D293" s="271">
        <v>943</v>
      </c>
      <c r="E293" s="271">
        <v>173</v>
      </c>
      <c r="F293" s="271">
        <v>1896</v>
      </c>
      <c r="G293" s="219">
        <f t="shared" si="36"/>
        <v>207788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532987942865E-2</v>
      </c>
      <c r="O293" s="219">
        <f t="shared" si="27"/>
        <v>78530.857142857145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498916744042E-2</v>
      </c>
      <c r="V293" s="219">
        <f t="shared" si="31"/>
        <v>46157.142857142855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4063</v>
      </c>
      <c r="C294" s="276">
        <v>24659</v>
      </c>
      <c r="D294" s="271">
        <v>3169</v>
      </c>
      <c r="E294" s="271">
        <v>236</v>
      </c>
      <c r="F294" s="271">
        <v>2746</v>
      </c>
      <c r="G294" s="219">
        <f t="shared" si="36"/>
        <v>210534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65306903111E-2</v>
      </c>
      <c r="O294" s="219">
        <f t="shared" si="27"/>
        <v>79173.42857142856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161676610305E-2</v>
      </c>
      <c r="V294" s="219">
        <f t="shared" si="31"/>
        <v>47003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800</v>
      </c>
      <c r="C295" s="276">
        <v>23737</v>
      </c>
      <c r="D295" s="271">
        <v>2813</v>
      </c>
      <c r="E295" s="271">
        <v>246</v>
      </c>
      <c r="F295" s="271">
        <v>2974</v>
      </c>
      <c r="G295" s="219">
        <f t="shared" si="36"/>
        <v>213508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538571601448E-2</v>
      </c>
      <c r="O295" s="219">
        <f t="shared" si="27"/>
        <v>80273.71428571429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964672413945E-2</v>
      </c>
      <c r="V295" s="219">
        <f t="shared" si="31"/>
        <v>47906.714285714283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682</v>
      </c>
      <c r="C296" s="276">
        <v>22882</v>
      </c>
      <c r="D296" s="271">
        <v>2652</v>
      </c>
      <c r="E296" s="271">
        <v>344</v>
      </c>
      <c r="F296" s="271">
        <v>3041</v>
      </c>
      <c r="G296" s="219">
        <f t="shared" si="36"/>
        <v>216549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8440238448E-2</v>
      </c>
      <c r="O296" s="219">
        <f t="shared" si="27"/>
        <v>78316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361460214332E-2</v>
      </c>
      <c r="V296" s="219">
        <f t="shared" si="31"/>
        <v>47229.857142857145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5132</v>
      </c>
      <c r="C297" s="276">
        <v>24450</v>
      </c>
      <c r="D297" s="271">
        <v>2977</v>
      </c>
      <c r="E297" s="271">
        <v>315</v>
      </c>
      <c r="F297" s="271">
        <v>3105</v>
      </c>
      <c r="G297" s="219">
        <f t="shared" si="36"/>
        <v>219654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248350528318E-2</v>
      </c>
      <c r="O297" s="219">
        <f t="shared" si="27"/>
        <v>79051.28571428571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2090788819911E-2</v>
      </c>
      <c r="V297" s="219">
        <f t="shared" si="31"/>
        <v>47727.714285714283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975</v>
      </c>
      <c r="C298" s="276">
        <v>21843</v>
      </c>
      <c r="D298" s="271">
        <v>2595</v>
      </c>
      <c r="E298" s="271">
        <v>237</v>
      </c>
      <c r="F298" s="271">
        <v>2443</v>
      </c>
      <c r="G298" s="219">
        <f t="shared" si="36"/>
        <v>222097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2</v>
      </c>
      <c r="M298" s="276">
        <v>3070</v>
      </c>
      <c r="N298" s="219">
        <f t="shared" si="26"/>
        <v>3.3903299238388522E-2</v>
      </c>
      <c r="O298" s="219">
        <f t="shared" si="27"/>
        <v>79511.857142857145</v>
      </c>
      <c r="P298" s="219">
        <v>33103</v>
      </c>
      <c r="Q298" s="219">
        <v>79</v>
      </c>
      <c r="R298" s="219">
        <f t="shared" si="28"/>
        <v>54359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680433599202E-2</v>
      </c>
      <c r="V298" s="219">
        <f t="shared" si="31"/>
        <v>48286.857142857145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499</v>
      </c>
      <c r="C299" s="276">
        <v>14524</v>
      </c>
      <c r="D299" s="271">
        <v>1706</v>
      </c>
      <c r="E299" s="271">
        <v>212</v>
      </c>
      <c r="F299" s="271">
        <v>2071</v>
      </c>
      <c r="G299" s="219">
        <f t="shared" si="36"/>
        <v>224168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505364080265E-2</v>
      </c>
      <c r="O299" s="219">
        <f t="shared" si="27"/>
        <v>80162.857142857145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427121852052E-2</v>
      </c>
      <c r="V299" s="219">
        <f t="shared" si="31"/>
        <v>48909.428571428572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766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23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426828986787E-2</v>
      </c>
      <c r="O300" s="219">
        <f t="shared" si="27"/>
        <v>80452.42857142856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902694567285E-2</v>
      </c>
      <c r="V300" s="219">
        <f t="shared" si="31"/>
        <v>49167.714285714283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425</v>
      </c>
      <c r="C301" s="276">
        <v>27659</v>
      </c>
      <c r="D301" s="271">
        <v>3507</v>
      </c>
      <c r="E301" s="271">
        <v>279</v>
      </c>
      <c r="F301" s="271">
        <v>3357</v>
      </c>
      <c r="G301" s="219">
        <f t="shared" si="36"/>
        <v>229880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5</v>
      </c>
      <c r="M301" s="276">
        <v>4069</v>
      </c>
      <c r="N301" s="219">
        <f t="shared" si="26"/>
        <v>3.4981507190101908E-2</v>
      </c>
      <c r="O301" s="219">
        <f t="shared" si="27"/>
        <v>82116.857142857145</v>
      </c>
      <c r="P301" s="219">
        <v>49583</v>
      </c>
      <c r="Q301" s="219">
        <v>226</v>
      </c>
      <c r="R301" s="219">
        <f t="shared" si="28"/>
        <v>72012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81965490356E-2</v>
      </c>
      <c r="V301" s="219">
        <f t="shared" si="31"/>
        <v>50569.714285714283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557</v>
      </c>
      <c r="C302" s="276">
        <v>28132</v>
      </c>
      <c r="D302" s="271">
        <v>3122</v>
      </c>
      <c r="E302" s="271">
        <v>244</v>
      </c>
      <c r="F302" s="271">
        <v>3425</v>
      </c>
      <c r="G302" s="219">
        <f t="shared" si="36"/>
        <v>233305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255527318069E-2</v>
      </c>
      <c r="O302" s="219">
        <f t="shared" si="27"/>
        <v>83869.14285714285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636561190625E-2</v>
      </c>
      <c r="V302" s="219">
        <f t="shared" si="31"/>
        <v>52131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866</v>
      </c>
      <c r="C303" s="276">
        <v>30309</v>
      </c>
      <c r="D303" s="271">
        <v>2916</v>
      </c>
      <c r="E303" s="271">
        <v>307</v>
      </c>
      <c r="F303" s="271">
        <v>2731</v>
      </c>
      <c r="G303" s="219">
        <f t="shared" si="36"/>
        <v>236036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718880289775E-2</v>
      </c>
      <c r="O303" s="219">
        <f t="shared" si="27"/>
        <v>87476.71428571429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517591958864E-2</v>
      </c>
      <c r="V303" s="219">
        <f t="shared" si="31"/>
        <v>5447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8208</v>
      </c>
      <c r="C304" s="276">
        <v>30342</v>
      </c>
      <c r="D304" s="271">
        <v>2983</v>
      </c>
      <c r="E304" s="271">
        <v>232</v>
      </c>
      <c r="F304" s="271">
        <v>2877</v>
      </c>
      <c r="G304" s="219">
        <f t="shared" si="36"/>
        <v>238913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6</v>
      </c>
      <c r="M304" s="276">
        <v>3612</v>
      </c>
      <c r="N304" s="219">
        <f t="shared" si="26"/>
        <v>3.400020898473607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4</v>
      </c>
      <c r="S304" s="219">
        <f t="shared" si="29"/>
        <v>3453</v>
      </c>
      <c r="T304" s="219">
        <f t="shared" si="30"/>
        <v>3.9354601998742049E-3</v>
      </c>
      <c r="U304" s="219">
        <f t="shared" si="37"/>
        <v>5.1509624508090587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7142857142858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425</v>
      </c>
      <c r="C305" s="276">
        <v>26217</v>
      </c>
      <c r="D305" s="271">
        <v>2839</v>
      </c>
      <c r="E305" s="271">
        <v>176</v>
      </c>
      <c r="F305" s="271">
        <v>2544</v>
      </c>
      <c r="G305" s="219">
        <f t="shared" si="36"/>
        <v>241457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3</v>
      </c>
      <c r="M305" s="276">
        <v>3413</v>
      </c>
      <c r="N305" s="219">
        <f t="shared" si="26"/>
        <v>3.3598246694575319E-2</v>
      </c>
      <c r="O305" s="219">
        <f t="shared" si="27"/>
        <v>91386.571428571435</v>
      </c>
      <c r="P305" s="219">
        <v>37824</v>
      </c>
      <c r="Q305" s="219">
        <v>95</v>
      </c>
      <c r="R305" s="219">
        <f t="shared" si="28"/>
        <v>67289</v>
      </c>
      <c r="S305" s="219">
        <f t="shared" si="29"/>
        <v>3318</v>
      </c>
      <c r="T305" s="219">
        <f t="shared" si="30"/>
        <v>3.9244217148481798E-3</v>
      </c>
      <c r="U305" s="219">
        <f t="shared" si="37"/>
        <v>5.0674685561310308E-2</v>
      </c>
      <c r="V305" s="219">
        <f t="shared" si="31"/>
        <v>58005.857142857145</v>
      </c>
      <c r="W305" s="219">
        <f t="shared" si="32"/>
        <v>33380.714285714283</v>
      </c>
      <c r="X305" s="219">
        <f t="shared" si="33"/>
        <v>2939.4285714285716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913</v>
      </c>
      <c r="C306" s="276">
        <v>18488</v>
      </c>
      <c r="D306" s="271">
        <v>1760</v>
      </c>
      <c r="E306" s="271">
        <v>178</v>
      </c>
      <c r="F306" s="271">
        <v>2115</v>
      </c>
      <c r="G306" s="219">
        <f t="shared" si="36"/>
        <v>243572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5004414417871E-2</v>
      </c>
      <c r="O306" s="219">
        <f t="shared" si="27"/>
        <v>93039.28571428571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5651517668215E-2</v>
      </c>
      <c r="V306" s="219">
        <f t="shared" si="31"/>
        <v>59343.857142857145</v>
      </c>
      <c r="W306" s="219">
        <f t="shared" si="32"/>
        <v>33695.428571428572</v>
      </c>
      <c r="X306" s="219">
        <f t="shared" si="33"/>
        <v>2953.2857142857142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738</v>
      </c>
      <c r="C307" s="276">
        <v>11825</v>
      </c>
      <c r="D307" s="271">
        <v>1190</v>
      </c>
      <c r="E307" s="271">
        <v>189</v>
      </c>
      <c r="F307" s="271">
        <v>2282</v>
      </c>
      <c r="G307" s="219">
        <f t="shared" si="36"/>
        <v>245854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52291813069641E-2</v>
      </c>
      <c r="O307" s="219">
        <f t="shared" si="27"/>
        <v>93715.571428571435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52533384068399E-2</v>
      </c>
      <c r="V307" s="219">
        <f t="shared" si="31"/>
        <v>60069.285714285717</v>
      </c>
      <c r="W307" s="219">
        <f t="shared" si="32"/>
        <v>33646.285714285717</v>
      </c>
      <c r="X307" s="219">
        <f t="shared" si="33"/>
        <v>2964.5714285714284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370</v>
      </c>
      <c r="C308" s="276">
        <v>29632</v>
      </c>
      <c r="D308" s="271">
        <v>3580</v>
      </c>
      <c r="E308" s="271">
        <v>285</v>
      </c>
      <c r="F308" s="271">
        <v>3179</v>
      </c>
      <c r="G308" s="219">
        <f t="shared" si="36"/>
        <v>249033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7000509787471E-2</v>
      </c>
      <c r="O308" s="219">
        <f t="shared" si="27"/>
        <v>94997.571428571435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93573590677549E-2</v>
      </c>
      <c r="V308" s="219">
        <f t="shared" si="31"/>
        <v>62203.142857142855</v>
      </c>
      <c r="W308" s="219">
        <f t="shared" si="32"/>
        <v>32794.428571428572</v>
      </c>
      <c r="X308" s="219">
        <f t="shared" si="33"/>
        <v>2991.5714285714284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524</v>
      </c>
      <c r="C309" s="276">
        <v>27154</v>
      </c>
      <c r="D309" s="271">
        <v>3788</v>
      </c>
      <c r="E309" s="271">
        <v>293</v>
      </c>
      <c r="F309" s="271">
        <v>3338</v>
      </c>
      <c r="G309" s="219">
        <f t="shared" si="36"/>
        <v>252371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2954011311426E-2</v>
      </c>
      <c r="O309" s="219">
        <f t="shared" si="27"/>
        <v>94215.71428571429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51109445175494E-2</v>
      </c>
      <c r="V309" s="219">
        <f t="shared" si="31"/>
        <v>63075.285714285717</v>
      </c>
      <c r="W309" s="219">
        <f t="shared" si="32"/>
        <v>31140.428571428572</v>
      </c>
      <c r="X309" s="219">
        <f t="shared" si="33"/>
        <v>3119.1428571428573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1049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31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9470378851429E-2</v>
      </c>
      <c r="O310" s="219">
        <f t="shared" si="27"/>
        <v>88214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9843175809175E-2</v>
      </c>
      <c r="V310" s="219">
        <f t="shared" si="31"/>
        <v>59866.857142857145</v>
      </c>
      <c r="W310" s="219">
        <f t="shared" si="32"/>
        <v>28347.142857142859</v>
      </c>
      <c r="X310" s="219">
        <f t="shared" si="33"/>
        <v>3130.4285714285716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3249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63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4039972786164E-2</v>
      </c>
      <c r="O311" s="219">
        <f t="shared" si="27"/>
        <v>72442.142857142855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7026781661374E-2</v>
      </c>
      <c r="V311" s="219">
        <f t="shared" si="31"/>
        <v>50354.285714285717</v>
      </c>
      <c r="W311" s="219">
        <f t="shared" si="32"/>
        <v>22087.857142857141</v>
      </c>
      <c r="X311" s="219">
        <f t="shared" si="33"/>
        <v>2711.4285714285716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2106</v>
      </c>
      <c r="C312" s="276">
        <v>18857</v>
      </c>
      <c r="D312" s="271">
        <v>3370</v>
      </c>
      <c r="E312" s="271">
        <v>436</v>
      </c>
      <c r="F312" s="271">
        <v>3003</v>
      </c>
      <c r="G312" s="219">
        <f t="shared" si="36"/>
        <v>260266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9</v>
      </c>
      <c r="M312" s="276">
        <v>3915</v>
      </c>
      <c r="N312" s="219">
        <f t="shared" si="26"/>
        <v>4.270926813178811E-2</v>
      </c>
      <c r="O312" s="219">
        <f t="shared" si="27"/>
        <v>66700.142857142855</v>
      </c>
      <c r="P312" s="219">
        <v>11935</v>
      </c>
      <c r="Q312" s="219">
        <v>43</v>
      </c>
      <c r="R312" s="219">
        <f t="shared" si="28"/>
        <v>52984</v>
      </c>
      <c r="S312" s="219">
        <f t="shared" si="29"/>
        <v>3872</v>
      </c>
      <c r="T312" s="219">
        <f t="shared" si="30"/>
        <v>3.1617544241256622E-3</v>
      </c>
      <c r="U312" s="219">
        <f t="shared" si="37"/>
        <v>5.7762992533451615E-2</v>
      </c>
      <c r="V312" s="219">
        <f t="shared" si="31"/>
        <v>48310.714285714283</v>
      </c>
      <c r="W312" s="219">
        <f t="shared" si="32"/>
        <v>18389.428571428572</v>
      </c>
      <c r="X312" s="219">
        <f t="shared" si="33"/>
        <v>2790.5714285714284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619</v>
      </c>
      <c r="C313" s="276">
        <v>16513</v>
      </c>
      <c r="D313" s="271">
        <v>2902</v>
      </c>
      <c r="E313" s="271">
        <v>191</v>
      </c>
      <c r="F313" s="271">
        <v>1166</v>
      </c>
      <c r="G313" s="219">
        <f t="shared" si="36"/>
        <v>261432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7</v>
      </c>
      <c r="M313" s="276">
        <v>3371</v>
      </c>
      <c r="N313" s="219">
        <f t="shared" si="26"/>
        <v>4.5905854901307171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5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6030272229492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5714285714284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938</v>
      </c>
      <c r="C314" s="276">
        <v>11319</v>
      </c>
      <c r="D314" s="271">
        <v>1759</v>
      </c>
      <c r="E314" s="271">
        <v>305</v>
      </c>
      <c r="F314" s="271">
        <v>2541</v>
      </c>
      <c r="G314" s="219">
        <f t="shared" si="36"/>
        <v>263973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4819092713489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9578472760344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4285714285716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671</v>
      </c>
      <c r="C315" s="276">
        <v>29733</v>
      </c>
      <c r="D315" s="271">
        <v>5497</v>
      </c>
      <c r="E315" s="271">
        <v>469</v>
      </c>
      <c r="F315" s="271">
        <v>3323</v>
      </c>
      <c r="G315" s="219">
        <f t="shared" si="36"/>
        <v>267296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2</v>
      </c>
      <c r="M315" s="276">
        <v>6149</v>
      </c>
      <c r="N315" s="219">
        <f t="shared" si="26"/>
        <v>5.2104041686736435E-2</v>
      </c>
      <c r="O315" s="219">
        <f t="shared" si="27"/>
        <v>65248.571428571428</v>
      </c>
      <c r="P315" s="219">
        <v>37558</v>
      </c>
      <c r="Q315" s="219">
        <v>231</v>
      </c>
      <c r="R315" s="219">
        <f t="shared" si="28"/>
        <v>89764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30891375811448E-2</v>
      </c>
      <c r="V315" s="219">
        <f t="shared" si="31"/>
        <v>48150.285714285717</v>
      </c>
      <c r="W315" s="219">
        <f t="shared" si="32"/>
        <v>17098.285714285714</v>
      </c>
      <c r="X315" s="219">
        <f t="shared" si="33"/>
        <v>3323.8571428571427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705</v>
      </c>
      <c r="C316" s="276">
        <v>30034</v>
      </c>
      <c r="D316" s="271">
        <v>5857</v>
      </c>
      <c r="E316" s="271">
        <v>428</v>
      </c>
      <c r="F316" s="271">
        <v>2927</v>
      </c>
      <c r="G316" s="219">
        <f t="shared" si="36"/>
        <v>270223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60060500184292E-2</v>
      </c>
      <c r="O316" s="219">
        <f t="shared" si="27"/>
        <v>65501.571428571428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6835236160721E-2</v>
      </c>
      <c r="V316" s="219">
        <f t="shared" si="31"/>
        <v>48949.714285714283</v>
      </c>
      <c r="W316" s="219">
        <f t="shared" si="32"/>
        <v>16551.857142857141</v>
      </c>
      <c r="X316" s="219">
        <f t="shared" si="33"/>
        <v>3624.5714285714284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9083</v>
      </c>
      <c r="C317" s="276">
        <v>29378</v>
      </c>
      <c r="D317" s="271">
        <v>6076</v>
      </c>
      <c r="E317" s="271">
        <v>351</v>
      </c>
      <c r="F317" s="271">
        <v>1981</v>
      </c>
      <c r="G317" s="219">
        <f t="shared" si="36"/>
        <v>272204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7</v>
      </c>
      <c r="M317" s="276">
        <v>6789</v>
      </c>
      <c r="N317" s="219">
        <f t="shared" si="26"/>
        <v>5.8715019348015929E-2</v>
      </c>
      <c r="O317" s="219">
        <f t="shared" si="27"/>
        <v>71325.142857142855</v>
      </c>
      <c r="P317" s="219">
        <v>23485</v>
      </c>
      <c r="Q317" s="219">
        <v>112</v>
      </c>
      <c r="R317" s="219">
        <f t="shared" si="28"/>
        <v>77822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4778660612942E-2</v>
      </c>
      <c r="V317" s="219">
        <f t="shared" si="31"/>
        <v>53489.285714285717</v>
      </c>
      <c r="W317" s="219">
        <f t="shared" si="32"/>
        <v>17835.857142857141</v>
      </c>
      <c r="X317" s="219">
        <f t="shared" si="33"/>
        <v>4097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701</v>
      </c>
      <c r="C318" s="276">
        <v>28618</v>
      </c>
      <c r="D318" s="271">
        <v>5812</v>
      </c>
      <c r="E318" s="271">
        <v>465</v>
      </c>
      <c r="F318" s="271">
        <v>3453</v>
      </c>
      <c r="G318" s="219">
        <f t="shared" si="36"/>
        <v>275657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2738222127479E-2</v>
      </c>
      <c r="O318" s="219">
        <f t="shared" si="27"/>
        <v>85778.28571428571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3931702886855E-2</v>
      </c>
      <c r="V318" s="219">
        <f t="shared" si="31"/>
        <v>64177.571428571428</v>
      </c>
      <c r="W318" s="219">
        <f t="shared" si="32"/>
        <v>21600.714285714286</v>
      </c>
      <c r="X318" s="219">
        <f t="shared" si="33"/>
        <v>4940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493</v>
      </c>
      <c r="C319" s="276">
        <v>27792</v>
      </c>
      <c r="D319" s="271">
        <v>5292</v>
      </c>
      <c r="E319" s="271">
        <v>289</v>
      </c>
      <c r="F319" s="271">
        <v>2208</v>
      </c>
      <c r="G319" s="219">
        <f t="shared" si="36"/>
        <v>277865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418380660925E-2</v>
      </c>
      <c r="O319" s="219">
        <f t="shared" si="27"/>
        <v>90327.857142857145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3111261140764E-2</v>
      </c>
      <c r="V319" s="219">
        <f t="shared" si="31"/>
        <v>67288.28571428571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869</v>
      </c>
      <c r="C320" s="276">
        <v>12376</v>
      </c>
      <c r="D320" s="271">
        <v>2182</v>
      </c>
      <c r="E320" s="271">
        <v>281</v>
      </c>
      <c r="F320" s="271">
        <v>1861</v>
      </c>
      <c r="G320" s="219">
        <f t="shared" si="36"/>
        <v>279726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4</v>
      </c>
      <c r="M320" s="276">
        <v>2483</v>
      </c>
      <c r="N320" s="219">
        <f t="shared" si="26"/>
        <v>5.8953018321214599E-2</v>
      </c>
      <c r="O320" s="219">
        <f t="shared" si="27"/>
        <v>88843.142857142855</v>
      </c>
      <c r="P320" s="219">
        <v>6886</v>
      </c>
      <c r="Q320" s="219">
        <v>32</v>
      </c>
      <c r="R320" s="219">
        <f t="shared" si="28"/>
        <v>29848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36758977815E-2</v>
      </c>
      <c r="V320" s="219">
        <f t="shared" si="31"/>
        <v>66127.28571428571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9340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40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395889950045E-2</v>
      </c>
      <c r="O321" s="219">
        <f t="shared" si="27"/>
        <v>88313.142857142855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6870220758282E-2</v>
      </c>
      <c r="V321" s="219">
        <f t="shared" si="31"/>
        <v>66096.857142857145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561</v>
      </c>
      <c r="C322" s="276">
        <v>29221</v>
      </c>
      <c r="D322" s="271">
        <v>6203</v>
      </c>
      <c r="E322" s="271">
        <v>480</v>
      </c>
      <c r="F322" s="271">
        <v>2922</v>
      </c>
      <c r="G322" s="219">
        <f t="shared" si="36"/>
        <v>284562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9</v>
      </c>
      <c r="M322" s="276">
        <v>7059</v>
      </c>
      <c r="N322" s="219">
        <f t="shared" si="26"/>
        <v>6.1805633623828772E-2</v>
      </c>
      <c r="O322" s="219">
        <f t="shared" si="27"/>
        <v>87682.71428571429</v>
      </c>
      <c r="P322" s="219">
        <v>35295</v>
      </c>
      <c r="Q322" s="219">
        <v>171</v>
      </c>
      <c r="R322" s="219">
        <f t="shared" si="28"/>
        <v>87614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8961539797795E-2</v>
      </c>
      <c r="V322" s="219">
        <f t="shared" si="31"/>
        <v>65789.71428571429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5225</v>
      </c>
      <c r="C323" s="276">
        <v>26664</v>
      </c>
      <c r="D323" s="271">
        <v>5391</v>
      </c>
      <c r="E323" s="271">
        <v>412</v>
      </c>
      <c r="F323" s="271">
        <v>3205</v>
      </c>
      <c r="G323" s="219">
        <f t="shared" si="36"/>
        <v>287767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451579788965E-2</v>
      </c>
      <c r="O323" s="219">
        <f t="shared" si="27"/>
        <v>86838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535370567044E-2</v>
      </c>
      <c r="V323" s="219">
        <f t="shared" si="31"/>
        <v>65237.857142857145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884</v>
      </c>
      <c r="C324" s="276">
        <v>26659</v>
      </c>
      <c r="D324" s="271">
        <v>5406</v>
      </c>
      <c r="E324" s="271">
        <v>460</v>
      </c>
      <c r="F324" s="271">
        <v>3607</v>
      </c>
      <c r="G324" s="219">
        <f t="shared" si="36"/>
        <v>291374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637153989059E-2</v>
      </c>
      <c r="O324" s="219">
        <f t="shared" si="27"/>
        <v>86201.857142857145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273176968884E-2</v>
      </c>
      <c r="V324" s="219">
        <f t="shared" si="31"/>
        <v>64690.142857142855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8238</v>
      </c>
      <c r="C325" s="276">
        <v>26354</v>
      </c>
      <c r="D325" s="271">
        <v>5455</v>
      </c>
      <c r="E325" s="271">
        <v>443</v>
      </c>
      <c r="F325" s="271">
        <v>3513</v>
      </c>
      <c r="G325" s="219">
        <f t="shared" si="36"/>
        <v>294887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115726283741E-2</v>
      </c>
      <c r="O325" s="219">
        <f t="shared" si="27"/>
        <v>86051.571428571435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489108840959E-2</v>
      </c>
      <c r="V325" s="219">
        <f t="shared" si="31"/>
        <v>64718.285714285717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532</v>
      </c>
      <c r="C326" s="276">
        <v>25294</v>
      </c>
      <c r="D326" s="271">
        <v>4928</v>
      </c>
      <c r="E326" s="271">
        <v>298</v>
      </c>
      <c r="F326" s="271">
        <v>3175</v>
      </c>
      <c r="G326" s="219">
        <f t="shared" si="36"/>
        <v>298062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2</v>
      </c>
      <c r="M326" s="276">
        <v>5950</v>
      </c>
      <c r="N326" s="219">
        <f t="shared" si="26"/>
        <v>6.0952701050070966E-2</v>
      </c>
      <c r="O326" s="219">
        <f t="shared" si="27"/>
        <v>85858.142857142855</v>
      </c>
      <c r="P326" s="219">
        <v>22326</v>
      </c>
      <c r="Q326" s="219">
        <v>88</v>
      </c>
      <c r="R326" s="219">
        <f t="shared" si="28"/>
        <v>73086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1272280134258E-2</v>
      </c>
      <c r="V326" s="219">
        <f t="shared" si="31"/>
        <v>64479.285714285717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813</v>
      </c>
      <c r="C327" s="276">
        <v>15281</v>
      </c>
      <c r="D327" s="271">
        <v>2862</v>
      </c>
      <c r="E327" s="271">
        <v>219</v>
      </c>
      <c r="F327" s="271">
        <v>1665</v>
      </c>
      <c r="G327" s="219">
        <f t="shared" si="36"/>
        <v>299727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7088975331133E-2</v>
      </c>
      <c r="O327" s="219">
        <f t="shared" si="27"/>
        <v>87038.571428571435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5129390863607E-2</v>
      </c>
      <c r="V327" s="219">
        <f t="shared" si="31"/>
        <v>65615.142857142855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955</v>
      </c>
      <c r="C328" s="276">
        <v>12142</v>
      </c>
      <c r="D328" s="271">
        <v>2198</v>
      </c>
      <c r="E328" s="271">
        <v>354</v>
      </c>
      <c r="F328" s="271">
        <v>2408</v>
      </c>
      <c r="G328" s="219">
        <f t="shared" si="36"/>
        <v>302135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446402732333E-2</v>
      </c>
      <c r="O328" s="219">
        <f t="shared" ref="O328:O391" si="41">AVERAGE(L322:L328)</f>
        <v>87669.71428571429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835504345615E-2</v>
      </c>
      <c r="V328" s="219">
        <f t="shared" si="31"/>
        <v>66306.571428571435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9077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61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422800090974E-2</v>
      </c>
      <c r="O329" s="219">
        <f t="shared" si="41"/>
        <v>87310.42857142856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464206665743E-2</v>
      </c>
      <c r="V329" s="219">
        <f t="shared" si="31"/>
        <v>66802.142857142855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561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35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2</v>
      </c>
      <c r="M330" s="276">
        <v>6990</v>
      </c>
      <c r="N330" s="219">
        <f t="shared" si="40"/>
        <v>6.2872033437718369E-2</v>
      </c>
      <c r="O330" s="219">
        <f t="shared" si="41"/>
        <v>88317.71428571429</v>
      </c>
      <c r="P330" s="219">
        <v>25341</v>
      </c>
      <c r="Q330" s="219">
        <v>143</v>
      </c>
      <c r="R330" s="219">
        <f t="shared" si="28"/>
        <v>88931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599223755107E-2</v>
      </c>
      <c r="V330" s="219">
        <f t="shared" si="31"/>
        <v>68167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7161</v>
      </c>
      <c r="C331" s="276">
        <v>28600</v>
      </c>
      <c r="D331" s="271">
        <v>5645</v>
      </c>
      <c r="E331" s="271">
        <v>430</v>
      </c>
      <c r="F331" s="271">
        <v>4019</v>
      </c>
      <c r="G331" s="219">
        <f t="shared" si="36"/>
        <v>313954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2</v>
      </c>
      <c r="M331" s="276">
        <v>6583</v>
      </c>
      <c r="N331" s="219">
        <f t="shared" si="40"/>
        <v>6.2406378505936118E-2</v>
      </c>
      <c r="O331" s="219">
        <f t="shared" si="41"/>
        <v>89837.428571428565</v>
      </c>
      <c r="P331" s="219">
        <v>22430</v>
      </c>
      <c r="Q331" s="219">
        <v>89</v>
      </c>
      <c r="R331" s="219">
        <f t="shared" si="28"/>
        <v>85062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4052695071925E-2</v>
      </c>
      <c r="V331" s="219">
        <f t="shared" si="31"/>
        <v>69749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600011</v>
      </c>
      <c r="C332" s="276">
        <v>12850</v>
      </c>
      <c r="D332" s="271">
        <v>1566</v>
      </c>
      <c r="E332" s="271">
        <v>204</v>
      </c>
      <c r="F332" s="271">
        <v>1762</v>
      </c>
      <c r="G332" s="219">
        <f t="shared" si="36"/>
        <v>315716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652338990734E-2</v>
      </c>
      <c r="O332" s="219">
        <f t="shared" si="41"/>
        <v>80669.71428571429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351748342349E-2</v>
      </c>
      <c r="V332" s="219">
        <f t="shared" si="31"/>
        <v>62847.285714285717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760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21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2</v>
      </c>
      <c r="M333" s="276">
        <v>6637</v>
      </c>
      <c r="N333" s="219">
        <f t="shared" si="40"/>
        <v>6.1518998795826459E-2</v>
      </c>
      <c r="O333" s="219">
        <f t="shared" si="41"/>
        <v>82095.428571428565</v>
      </c>
      <c r="P333" s="219">
        <v>22254</v>
      </c>
      <c r="Q333" s="219">
        <v>97</v>
      </c>
      <c r="R333" s="219">
        <f t="shared" si="28"/>
        <v>83138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478742530274E-2</v>
      </c>
      <c r="V333" s="219">
        <f t="shared" si="31"/>
        <v>64283.285714285717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654</v>
      </c>
      <c r="C334" s="276">
        <v>19894</v>
      </c>
      <c r="D334" s="271">
        <v>3642</v>
      </c>
      <c r="E334" s="271">
        <v>299</v>
      </c>
      <c r="F334" s="271">
        <v>1884</v>
      </c>
      <c r="G334" s="219">
        <f t="shared" si="36"/>
        <v>323105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785483272364E-2</v>
      </c>
      <c r="O334" s="219">
        <f t="shared" si="41"/>
        <v>83527.28571428571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6019110213219E-2</v>
      </c>
      <c r="V334" s="219">
        <f t="shared" si="31"/>
        <v>65903.42857142856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60255</v>
      </c>
      <c r="C335" s="276">
        <v>13601</v>
      </c>
      <c r="D335" s="271">
        <v>2329</v>
      </c>
      <c r="E335" s="271">
        <v>413</v>
      </c>
      <c r="F335" s="271">
        <v>2932</v>
      </c>
      <c r="G335" s="219">
        <f t="shared" si="36"/>
        <v>326037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151656021868E-2</v>
      </c>
      <c r="O335" s="219">
        <f t="shared" si="41"/>
        <v>83832.57142857143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980032726217E-2</v>
      </c>
      <c r="V335" s="219">
        <f t="shared" si="31"/>
        <v>66787.85714285714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4185</v>
      </c>
      <c r="C336" s="276">
        <v>33930</v>
      </c>
      <c r="D336" s="271">
        <v>6465</v>
      </c>
      <c r="E336" s="271">
        <v>454</v>
      </c>
      <c r="F336" s="271">
        <v>4638</v>
      </c>
      <c r="G336" s="219">
        <f t="shared" si="36"/>
        <v>330675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8</v>
      </c>
      <c r="M336" s="276">
        <v>7647</v>
      </c>
      <c r="N336" s="219">
        <f t="shared" si="40"/>
        <v>6.0661837469817521E-2</v>
      </c>
      <c r="O336" s="219">
        <f t="shared" si="41"/>
        <v>86616</v>
      </c>
      <c r="P336" s="219">
        <v>22854</v>
      </c>
      <c r="Q336" s="219">
        <v>125</v>
      </c>
      <c r="R336" s="219">
        <f t="shared" ref="R336:R399" si="42">L336-P336</f>
        <v>117024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543205473232E-2</v>
      </c>
      <c r="V336" s="219">
        <f t="shared" si="31"/>
        <v>70493.71428571429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649</v>
      </c>
      <c r="C337" s="276">
        <v>30464</v>
      </c>
      <c r="D337" s="271">
        <v>5928</v>
      </c>
      <c r="E337" s="271">
        <v>431</v>
      </c>
      <c r="F337" s="271">
        <v>3842</v>
      </c>
      <c r="G337" s="219">
        <f t="shared" si="36"/>
        <v>334517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6</v>
      </c>
      <c r="M337" s="276">
        <v>7052</v>
      </c>
      <c r="N337" s="219">
        <f t="shared" si="40"/>
        <v>6.0591807064055418E-2</v>
      </c>
      <c r="O337" s="219">
        <f t="shared" si="41"/>
        <v>86862.28571428571</v>
      </c>
      <c r="P337" s="219">
        <v>16439</v>
      </c>
      <c r="Q337" s="219">
        <v>72</v>
      </c>
      <c r="R337" s="219">
        <f t="shared" si="42"/>
        <v>99557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700433659597E-2</v>
      </c>
      <c r="V337" s="219">
        <f t="shared" si="31"/>
        <v>72011.71428571429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886</v>
      </c>
      <c r="C338" s="276">
        <v>21237</v>
      </c>
      <c r="D338" s="271">
        <v>4456</v>
      </c>
      <c r="E338" s="271">
        <v>592</v>
      </c>
      <c r="F338" s="271">
        <v>6501</v>
      </c>
      <c r="G338" s="219">
        <f t="shared" si="36"/>
        <v>341018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359245446722E-2</v>
      </c>
      <c r="O338" s="219">
        <f t="shared" si="41"/>
        <v>81668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48830774872E-2</v>
      </c>
      <c r="V338" s="219">
        <f t="shared" si="31"/>
        <v>68568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576</v>
      </c>
      <c r="C339" s="276">
        <v>10690</v>
      </c>
      <c r="D339" s="271">
        <v>2643</v>
      </c>
      <c r="E339" s="271">
        <v>461</v>
      </c>
      <c r="F339" s="271">
        <v>6082</v>
      </c>
      <c r="G339" s="219">
        <f t="shared" si="36"/>
        <v>347100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615431979444E-2</v>
      </c>
      <c r="O339" s="219">
        <f t="shared" si="41"/>
        <v>79812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8250280349843E-2</v>
      </c>
      <c r="V339" s="219">
        <f t="shared" si="31"/>
        <v>67899.857142857145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8088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87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425704508371E-2</v>
      </c>
      <c r="O340" s="219">
        <f t="shared" si="41"/>
        <v>65582.71428571429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9190554159662E-2</v>
      </c>
      <c r="V340" s="219">
        <f t="shared" si="31"/>
        <v>56799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593</v>
      </c>
      <c r="C341" s="276">
        <v>16505</v>
      </c>
      <c r="D341" s="271">
        <v>4170</v>
      </c>
      <c r="E341" s="271">
        <v>480</v>
      </c>
      <c r="F341" s="271">
        <v>3162</v>
      </c>
      <c r="G341" s="219">
        <f t="shared" si="36"/>
        <v>350649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4</v>
      </c>
      <c r="M341" s="276">
        <v>4938</v>
      </c>
      <c r="N341" s="219">
        <f t="shared" si="40"/>
        <v>6.8767990344952137E-2</v>
      </c>
      <c r="O341" s="219">
        <f t="shared" si="41"/>
        <v>64866.142857142855</v>
      </c>
      <c r="P341" s="219">
        <v>2565</v>
      </c>
      <c r="Q341" s="219">
        <v>22</v>
      </c>
      <c r="R341" s="219">
        <f t="shared" si="42"/>
        <v>47439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901124549116E-2</v>
      </c>
      <c r="V341" s="219">
        <f>AVERAGE(R335:R341)</f>
        <v>56556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839</v>
      </c>
      <c r="C342" s="276">
        <v>11246</v>
      </c>
      <c r="D342" s="271">
        <v>2658</v>
      </c>
      <c r="E342" s="271">
        <v>506</v>
      </c>
      <c r="F342" s="271">
        <v>2916</v>
      </c>
      <c r="G342" s="219">
        <f t="shared" si="36"/>
        <v>353565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950839224482E-2</v>
      </c>
      <c r="O342" s="219">
        <f t="shared" si="41"/>
        <v>64200.428571428572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794644517293E-2</v>
      </c>
      <c r="V342" s="219">
        <f>AVERAGE(R336:R342)</f>
        <v>56086.714285714283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7167</v>
      </c>
      <c r="C343" s="276">
        <v>31328</v>
      </c>
      <c r="D343" s="271">
        <v>8358</v>
      </c>
      <c r="E343" s="271">
        <v>661</v>
      </c>
      <c r="F343" s="271">
        <v>4440</v>
      </c>
      <c r="G343" s="219">
        <f t="shared" si="36"/>
        <v>358005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2</v>
      </c>
      <c r="M343" s="276">
        <v>9520</v>
      </c>
      <c r="N343" s="219">
        <f t="shared" si="40"/>
        <v>7.7805211215492623E-2</v>
      </c>
      <c r="O343" s="219">
        <f t="shared" si="41"/>
        <v>61389.571428571428</v>
      </c>
      <c r="P343" s="219">
        <v>10991</v>
      </c>
      <c r="Q343" s="219">
        <v>96</v>
      </c>
      <c r="R343" s="219">
        <f t="shared" si="42"/>
        <v>109211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1572633668931E-2</v>
      </c>
      <c r="V343" s="219">
        <f>AVERAGE(R337:R343)</f>
        <v>54970.571428571428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847</v>
      </c>
      <c r="C344" s="276">
        <v>28680</v>
      </c>
      <c r="D344" s="271">
        <v>7177</v>
      </c>
      <c r="E344" s="271">
        <v>596</v>
      </c>
      <c r="F344" s="271">
        <v>3931</v>
      </c>
      <c r="G344" s="219">
        <f t="shared" si="36"/>
        <v>361936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520173793159E-2</v>
      </c>
      <c r="O344" s="219">
        <f t="shared" si="41"/>
        <v>59479.571428571428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8108595955459E-2</v>
      </c>
      <c r="V344" s="219">
        <f>AVERAGE(R338:R344)</f>
        <v>54450.85714285714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9249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26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874989294578E-2</v>
      </c>
      <c r="O345" s="219">
        <f t="shared" si="41"/>
        <v>60049.714285714283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97229068485E-2</v>
      </c>
      <c r="V345" s="219">
        <f>AVERAGE(R339:R345)</f>
        <v>55412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4340</v>
      </c>
      <c r="C346" s="276">
        <v>15091</v>
      </c>
      <c r="D346" s="271">
        <v>4157</v>
      </c>
      <c r="E346" s="271">
        <v>631</v>
      </c>
      <c r="F346" s="271">
        <v>5787</v>
      </c>
      <c r="G346" s="219">
        <f>F346+G345</f>
        <v>373413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868340060718E-2</v>
      </c>
      <c r="O346" s="219">
        <f t="shared" si="41"/>
        <v>61688.142857142855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6021311721444E-2</v>
      </c>
      <c r="V346" s="219">
        <f t="shared" ref="V346:V409" si="46">AVERAGE(R340:R346)</f>
        <v>57111.428571428572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9551</v>
      </c>
      <c r="C347" s="276">
        <v>5211</v>
      </c>
      <c r="D347" s="271">
        <v>1347</v>
      </c>
      <c r="E347" s="271">
        <v>447</v>
      </c>
      <c r="F347" s="271">
        <v>2432</v>
      </c>
      <c r="G347" s="219">
        <f>F347+G346</f>
        <v>375845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3229253820447E-2</v>
      </c>
      <c r="O347" s="219">
        <f t="shared" si="41"/>
        <v>63175.142857142855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531247635344E-2</v>
      </c>
      <c r="V347" s="219">
        <f t="shared" si="46"/>
        <v>58525.571428571428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779</v>
      </c>
      <c r="C348" s="276">
        <v>18228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24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961919537392E-2</v>
      </c>
      <c r="O348" s="219">
        <f t="shared" si="41"/>
        <v>64825.142857142855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698873811615E-2</v>
      </c>
      <c r="V348" s="219">
        <f t="shared" si="46"/>
        <v>59429.285714285717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20104</v>
      </c>
      <c r="C349" s="276">
        <v>12325</v>
      </c>
      <c r="D349" s="271">
        <v>2972</v>
      </c>
      <c r="E349" s="271">
        <v>511</v>
      </c>
      <c r="F349" s="271">
        <v>3210</v>
      </c>
      <c r="G349" s="219">
        <f t="shared" si="50"/>
        <v>382234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382978723402E-2</v>
      </c>
      <c r="O349" s="219">
        <f t="shared" si="41"/>
        <v>65444.142857142855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489251753965E-2</v>
      </c>
      <c r="V349" s="219">
        <f t="shared" si="46"/>
        <v>59823.714285714283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706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90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7</v>
      </c>
      <c r="M350" s="276">
        <v>10097</v>
      </c>
      <c r="N350" s="219">
        <f t="shared" si="40"/>
        <v>8.217644517554791E-2</v>
      </c>
      <c r="O350" s="219">
        <f t="shared" si="41"/>
        <v>68780.571428571435</v>
      </c>
      <c r="P350" s="219">
        <v>25111</v>
      </c>
      <c r="Q350" s="219">
        <v>214</v>
      </c>
      <c r="R350" s="219">
        <f t="shared" si="42"/>
        <v>118446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926740825376E-2</v>
      </c>
      <c r="V350" s="219">
        <f t="shared" si="46"/>
        <v>61143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3401</v>
      </c>
      <c r="C351" s="276">
        <v>29695</v>
      </c>
      <c r="D351" s="271">
        <v>7701</v>
      </c>
      <c r="E351" s="271">
        <v>730</v>
      </c>
      <c r="F351" s="271">
        <v>4724</v>
      </c>
      <c r="G351" s="219">
        <f t="shared" si="50"/>
        <v>391914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7066289288229E-2</v>
      </c>
      <c r="O351" s="219">
        <f t="shared" si="41"/>
        <v>70259.142857142855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684564367285E-2</v>
      </c>
      <c r="V351" s="219">
        <f t="shared" si="46"/>
        <v>61409.857142857145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917</v>
      </c>
      <c r="C352" s="276">
        <v>27516</v>
      </c>
      <c r="D352" s="271">
        <v>7039</v>
      </c>
      <c r="E352" s="271">
        <v>734</v>
      </c>
      <c r="F352" s="271">
        <v>5000</v>
      </c>
      <c r="G352" s="219">
        <f t="shared" si="50"/>
        <v>396914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795379717766E-2</v>
      </c>
      <c r="O352" s="219">
        <f t="shared" si="41"/>
        <v>73415.42857142856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990646727915E-2</v>
      </c>
      <c r="V352" s="219">
        <f t="shared" si="46"/>
        <v>63919.571428571428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944</v>
      </c>
      <c r="C353" s="276">
        <v>26027</v>
      </c>
      <c r="D353" s="271">
        <v>6437</v>
      </c>
      <c r="E353" s="271">
        <v>656</v>
      </c>
      <c r="F353" s="271">
        <v>4438</v>
      </c>
      <c r="G353" s="219">
        <f t="shared" si="50"/>
        <v>401352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723346957979E-2</v>
      </c>
      <c r="O353" s="219">
        <f t="shared" si="41"/>
        <v>81959.28571428571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333979829327E-2</v>
      </c>
      <c r="V353" s="219">
        <f t="shared" si="46"/>
        <v>70710.857142857145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589</v>
      </c>
      <c r="C354" s="276">
        <v>23645</v>
      </c>
      <c r="D354" s="271">
        <v>5714</v>
      </c>
      <c r="E354" s="271">
        <v>638</v>
      </c>
      <c r="F354" s="271">
        <v>4501</v>
      </c>
      <c r="G354" s="219">
        <f t="shared" si="50"/>
        <v>405853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3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2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686</v>
      </c>
      <c r="C355" s="276">
        <v>16097</v>
      </c>
      <c r="D355" s="271">
        <v>3582</v>
      </c>
      <c r="E355" s="271">
        <v>450</v>
      </c>
      <c r="F355" s="271">
        <v>2774</v>
      </c>
      <c r="G355" s="219">
        <f t="shared" si="50"/>
        <v>408627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971</v>
      </c>
      <c r="C356" s="276">
        <v>11285</v>
      </c>
      <c r="D356" s="271">
        <v>2369</v>
      </c>
      <c r="E356" s="271">
        <v>401</v>
      </c>
      <c r="F356" s="271">
        <v>2325</v>
      </c>
      <c r="G356" s="219">
        <f t="shared" si="50"/>
        <v>410952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5386</v>
      </c>
      <c r="C357" s="276">
        <v>27415</v>
      </c>
      <c r="D357" s="271">
        <v>6449</v>
      </c>
      <c r="E357" s="271">
        <v>691</v>
      </c>
      <c r="F357" s="271">
        <v>4799</v>
      </c>
      <c r="G357" s="219">
        <f t="shared" si="50"/>
        <v>415751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7</v>
      </c>
      <c r="M357" s="276">
        <v>7371</v>
      </c>
      <c r="N357" s="219">
        <f t="shared" si="40"/>
        <v>7.2036210819520802E-2</v>
      </c>
      <c r="O357" s="219">
        <f t="shared" si="41"/>
        <v>88213.571428571435</v>
      </c>
      <c r="P357" s="219">
        <v>25628</v>
      </c>
      <c r="Q357" s="219">
        <v>138</v>
      </c>
      <c r="R357" s="219">
        <f t="shared" si="42"/>
        <v>105059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45148209233E-2</v>
      </c>
      <c r="V357" s="219">
        <f t="shared" si="46"/>
        <v>75530.28571428571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40466</v>
      </c>
      <c r="C358" s="276">
        <v>25080</v>
      </c>
      <c r="D358" s="271">
        <v>5524</v>
      </c>
      <c r="E358" s="271">
        <v>607</v>
      </c>
      <c r="F358" s="271">
        <v>4168</v>
      </c>
      <c r="G358" s="219">
        <f t="shared" si="50"/>
        <v>419919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636619829331E-2</v>
      </c>
      <c r="O358" s="219">
        <f t="shared" si="41"/>
        <v>86988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182010012506E-2</v>
      </c>
      <c r="V358" s="219">
        <f t="shared" si="46"/>
        <v>73793.42857142856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550</v>
      </c>
      <c r="C359" s="276">
        <v>23084</v>
      </c>
      <c r="D359" s="271">
        <v>4866</v>
      </c>
      <c r="E359" s="271">
        <v>571</v>
      </c>
      <c r="F359" s="271">
        <v>3893</v>
      </c>
      <c r="G359" s="219">
        <f t="shared" si="50"/>
        <v>423812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1832226948096E-2</v>
      </c>
      <c r="O359" s="219">
        <f t="shared" si="41"/>
        <v>86252.571428571435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466439583372E-2</v>
      </c>
      <c r="V359" s="219">
        <f t="shared" si="46"/>
        <v>72555.71428571429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6238</v>
      </c>
      <c r="C360" s="276">
        <v>22688</v>
      </c>
      <c r="D360" s="271">
        <v>4984</v>
      </c>
      <c r="E360" s="271">
        <v>557</v>
      </c>
      <c r="F360" s="271">
        <v>4272</v>
      </c>
      <c r="G360" s="219">
        <f t="shared" si="50"/>
        <v>428084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1976071015056E-2</v>
      </c>
      <c r="O360" s="219">
        <f t="shared" si="41"/>
        <v>86613.42857142856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305196965143E-2</v>
      </c>
      <c r="V360" s="219">
        <f t="shared" si="46"/>
        <v>72152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649</v>
      </c>
      <c r="C361" s="276">
        <v>21411</v>
      </c>
      <c r="D361" s="271">
        <v>4376</v>
      </c>
      <c r="E361" s="271">
        <v>459</v>
      </c>
      <c r="F361" s="271">
        <v>3812</v>
      </c>
      <c r="G361" s="219">
        <f t="shared" si="50"/>
        <v>431896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22832567557E-2</v>
      </c>
      <c r="O361" s="219">
        <f t="shared" si="41"/>
        <v>86498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540883569406E-2</v>
      </c>
      <c r="V361" s="219">
        <f t="shared" si="46"/>
        <v>70910.428571428565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817</v>
      </c>
      <c r="C362" s="276">
        <v>14168</v>
      </c>
      <c r="D362" s="271">
        <v>2652</v>
      </c>
      <c r="E362" s="271">
        <v>342</v>
      </c>
      <c r="F362" s="271">
        <v>2296</v>
      </c>
      <c r="G362" s="219">
        <f t="shared" si="50"/>
        <v>434192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187487939742E-2</v>
      </c>
      <c r="O362" s="219">
        <f t="shared" si="41"/>
        <v>85878.28571428571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033390597003E-2</v>
      </c>
      <c r="V362" s="219">
        <f t="shared" si="46"/>
        <v>69686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696</v>
      </c>
      <c r="C363" s="276">
        <v>10879</v>
      </c>
      <c r="D363" s="271">
        <v>1976</v>
      </c>
      <c r="E363" s="271">
        <v>362</v>
      </c>
      <c r="F363" s="271">
        <v>2348</v>
      </c>
      <c r="G363" s="219">
        <f t="shared" si="50"/>
        <v>436540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419320057284E-2</v>
      </c>
      <c r="O363" s="219">
        <f t="shared" si="41"/>
        <v>86385.428571428565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189808393691E-2</v>
      </c>
      <c r="V363" s="219">
        <f t="shared" si="46"/>
        <v>6952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2435</v>
      </c>
      <c r="C364" s="276">
        <v>19739</v>
      </c>
      <c r="D364" s="271">
        <v>4299</v>
      </c>
      <c r="E364" s="271">
        <v>566</v>
      </c>
      <c r="F364" s="271">
        <v>3757</v>
      </c>
      <c r="G364" s="219">
        <f t="shared" si="50"/>
        <v>440297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734</v>
      </c>
      <c r="C365" s="276">
        <v>26299</v>
      </c>
      <c r="D365" s="271">
        <v>5364</v>
      </c>
      <c r="E365" s="271">
        <v>545</v>
      </c>
      <c r="F365" s="271">
        <v>3967</v>
      </c>
      <c r="G365" s="219">
        <f t="shared" si="50"/>
        <v>444264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809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319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7</v>
      </c>
      <c r="M366" s="276">
        <v>5204</v>
      </c>
      <c r="N366" s="219">
        <f t="shared" si="40"/>
        <v>5.435392362581918E-2</v>
      </c>
      <c r="O366" s="219">
        <f t="shared" si="41"/>
        <v>87348.142857142855</v>
      </c>
      <c r="P366" s="219">
        <v>25953</v>
      </c>
      <c r="Q366" s="219">
        <v>120</v>
      </c>
      <c r="R366" s="219">
        <f t="shared" si="42"/>
        <v>76414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19154462392E-2</v>
      </c>
      <c r="V366" s="219">
        <f t="shared" si="46"/>
        <v>66497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1123</v>
      </c>
      <c r="C367" s="276">
        <v>21314</v>
      </c>
      <c r="D367" s="271">
        <v>4328</v>
      </c>
      <c r="E367" s="271">
        <v>532</v>
      </c>
      <c r="F367" s="271">
        <v>4605</v>
      </c>
      <c r="G367" s="219">
        <f t="shared" si="50"/>
        <v>452924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768029117146E-2</v>
      </c>
      <c r="O367" s="219">
        <f t="shared" si="41"/>
        <v>88705.71428571429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59880192784245E-2</v>
      </c>
      <c r="V367" s="219">
        <f t="shared" si="46"/>
        <v>65891.57142857143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40408</v>
      </c>
      <c r="C368" s="276">
        <v>19285</v>
      </c>
      <c r="D368" s="271">
        <v>3930</v>
      </c>
      <c r="E368" s="271">
        <v>481</v>
      </c>
      <c r="F368" s="271">
        <v>4156</v>
      </c>
      <c r="G368" s="219">
        <f t="shared" si="50"/>
        <v>457080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292192137234E-2</v>
      </c>
      <c r="O368" s="219">
        <f t="shared" si="41"/>
        <v>89772.142857142855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0951168256425E-2</v>
      </c>
      <c r="V368" s="219">
        <f t="shared" si="46"/>
        <v>65463.857142857145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3331</v>
      </c>
      <c r="C369" s="276">
        <v>12923</v>
      </c>
      <c r="D369" s="271">
        <v>2429</v>
      </c>
      <c r="E369" s="271">
        <v>324</v>
      </c>
      <c r="F369" s="271">
        <v>2459</v>
      </c>
      <c r="G369" s="219">
        <f t="shared" si="50"/>
        <v>459539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259172251778E-2</v>
      </c>
      <c r="O369" s="219">
        <f t="shared" si="41"/>
        <v>90973.142857142855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706788133742E-2</v>
      </c>
      <c r="V369" s="219">
        <f t="shared" si="46"/>
        <v>65814.428571428565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662</v>
      </c>
      <c r="C370" s="276">
        <v>10331</v>
      </c>
      <c r="D370" s="271">
        <v>1586</v>
      </c>
      <c r="E370" s="271">
        <v>297</v>
      </c>
      <c r="F370" s="271">
        <v>2366</v>
      </c>
      <c r="G370" s="219">
        <f t="shared" si="50"/>
        <v>461905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690926259794E-2</v>
      </c>
      <c r="O370" s="219">
        <f t="shared" si="41"/>
        <v>91679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522417213754E-2</v>
      </c>
      <c r="V370" s="219">
        <f t="shared" si="46"/>
        <v>65236.857142857145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624</v>
      </c>
      <c r="C371" s="276">
        <v>22962</v>
      </c>
      <c r="D371" s="271">
        <v>4331</v>
      </c>
      <c r="E371" s="271">
        <v>495</v>
      </c>
      <c r="F371" s="271">
        <v>4549</v>
      </c>
      <c r="G371" s="219">
        <f t="shared" si="50"/>
        <v>466454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794325739769E-2</v>
      </c>
      <c r="O371" s="219">
        <f t="shared" si="41"/>
        <v>96999.428571428565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350539811785E-2</v>
      </c>
      <c r="V371" s="219">
        <f t="shared" si="46"/>
        <v>67444.142857142855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8260</v>
      </c>
      <c r="C372" s="276">
        <v>21636</v>
      </c>
      <c r="D372" s="271">
        <v>3753</v>
      </c>
      <c r="E372" s="271">
        <v>360</v>
      </c>
      <c r="F372" s="271">
        <v>3512</v>
      </c>
      <c r="G372" s="219">
        <f t="shared" si="50"/>
        <v>469966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498498274135E-2</v>
      </c>
      <c r="O372" s="219">
        <f t="shared" si="41"/>
        <v>95604.28571428571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574777425982E-2</v>
      </c>
      <c r="V372" s="219">
        <f t="shared" si="46"/>
        <v>65243.142857142855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801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522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496</v>
      </c>
      <c r="C374" s="276">
        <v>17695</v>
      </c>
      <c r="D374" s="271">
        <v>3092</v>
      </c>
      <c r="E374" s="271">
        <v>369</v>
      </c>
      <c r="F374" s="271">
        <v>3528</v>
      </c>
      <c r="G374" s="219">
        <f t="shared" si="50"/>
        <v>477050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60304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320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70143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78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8350</v>
      </c>
      <c r="C377" s="276">
        <v>8207</v>
      </c>
      <c r="D377" s="271">
        <v>1337</v>
      </c>
      <c r="E377" s="271">
        <v>252</v>
      </c>
      <c r="F377" s="271">
        <v>2198</v>
      </c>
      <c r="G377" s="219">
        <f t="shared" si="50"/>
        <v>484976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725</v>
      </c>
      <c r="C378" s="276">
        <v>14375</v>
      </c>
      <c r="D378" s="271">
        <v>2698</v>
      </c>
      <c r="E378" s="271">
        <v>313</v>
      </c>
      <c r="F378" s="271">
        <v>2941</v>
      </c>
      <c r="G378" s="219">
        <f t="shared" si="50"/>
        <v>487917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8999</v>
      </c>
      <c r="M378" s="276">
        <v>3092</v>
      </c>
      <c r="N378" s="219">
        <f t="shared" si="40"/>
        <v>3.3210904202952252E-2</v>
      </c>
      <c r="O378" s="219">
        <f t="shared" si="41"/>
        <v>92142.71428571429</v>
      </c>
      <c r="P378" s="219">
        <v>39335</v>
      </c>
      <c r="Q378" s="219">
        <v>171</v>
      </c>
      <c r="R378" s="219">
        <f t="shared" si="42"/>
        <v>69664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516536804223E-2</v>
      </c>
      <c r="V378" s="219">
        <f t="shared" si="46"/>
        <v>57918.428571428572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753</v>
      </c>
      <c r="C379" s="276">
        <v>12028</v>
      </c>
      <c r="D379" s="271">
        <v>2357</v>
      </c>
      <c r="E379" s="271">
        <v>363</v>
      </c>
      <c r="F379" s="271">
        <v>2794</v>
      </c>
      <c r="G379" s="219">
        <f t="shared" si="50"/>
        <v>490711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3</v>
      </c>
      <c r="M379" s="276">
        <v>2630</v>
      </c>
      <c r="N379" s="219">
        <f t="shared" si="40"/>
        <v>3.2508709017239644E-2</v>
      </c>
      <c r="O379" s="219">
        <f t="shared" si="41"/>
        <v>86486.71428571429</v>
      </c>
      <c r="P379" s="219">
        <v>37393</v>
      </c>
      <c r="Q379" s="219">
        <v>223</v>
      </c>
      <c r="R379" s="219">
        <f t="shared" si="42"/>
        <v>50670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834015877859E-2</v>
      </c>
      <c r="V379" s="219">
        <f t="shared" si="46"/>
        <v>53371.714285714283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2348</v>
      </c>
      <c r="C380" s="276">
        <v>17595</v>
      </c>
      <c r="D380" s="271">
        <v>3249</v>
      </c>
      <c r="E380" s="271">
        <v>392</v>
      </c>
      <c r="F380" s="271">
        <v>4080</v>
      </c>
      <c r="G380" s="219">
        <f t="shared" si="50"/>
        <v>494791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842077561667E-2</v>
      </c>
      <c r="O380" s="219">
        <f t="shared" si="41"/>
        <v>89569.28571428571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417162901581E-2</v>
      </c>
      <c r="V380" s="219">
        <f t="shared" si="46"/>
        <v>54409.714285714283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605</v>
      </c>
      <c r="C381" s="276">
        <v>15257</v>
      </c>
      <c r="D381" s="271">
        <v>2898</v>
      </c>
      <c r="E381" s="271">
        <v>339</v>
      </c>
      <c r="F381" s="271">
        <v>3523</v>
      </c>
      <c r="G381" s="219">
        <f t="shared" si="50"/>
        <v>498314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6</v>
      </c>
      <c r="M381" s="276">
        <v>3392</v>
      </c>
      <c r="N381" s="219">
        <f t="shared" si="40"/>
        <v>3.0782263560412932E-2</v>
      </c>
      <c r="O381" s="219">
        <f t="shared" si="41"/>
        <v>90557.71428571429</v>
      </c>
      <c r="P381" s="219">
        <v>52759</v>
      </c>
      <c r="Q381" s="219">
        <v>239</v>
      </c>
      <c r="R381" s="219">
        <f t="shared" si="42"/>
        <v>72247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2253277144877E-2</v>
      </c>
      <c r="V381" s="219">
        <f t="shared" si="46"/>
        <v>53934.142857142855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512</v>
      </c>
      <c r="C382" s="276">
        <v>13907</v>
      </c>
      <c r="D382" s="271">
        <v>2487</v>
      </c>
      <c r="E382" s="271">
        <v>287</v>
      </c>
      <c r="F382" s="271">
        <v>3845</v>
      </c>
      <c r="G382" s="219">
        <f t="shared" si="50"/>
        <v>502159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489664806673E-2</v>
      </c>
      <c r="O382" s="219">
        <f t="shared" si="41"/>
        <v>90502.142857142855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939105538028E-2</v>
      </c>
      <c r="V382" s="219">
        <f t="shared" si="46"/>
        <v>53887.142857142855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60457</v>
      </c>
      <c r="C383" s="276">
        <v>8945</v>
      </c>
      <c r="D383" s="271">
        <v>1481</v>
      </c>
      <c r="E383" s="271">
        <v>241</v>
      </c>
      <c r="F383" s="271">
        <v>2325</v>
      </c>
      <c r="G383" s="219">
        <f t="shared" si="50"/>
        <v>504484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98779395847E-2</v>
      </c>
      <c r="O383" s="219">
        <f t="shared" si="41"/>
        <v>90142.71428571429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744828241655E-2</v>
      </c>
      <c r="V383" s="219">
        <f t="shared" si="46"/>
        <v>54112.571428571428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626</v>
      </c>
      <c r="C384" s="276">
        <v>5169</v>
      </c>
      <c r="D384" s="271">
        <v>819</v>
      </c>
      <c r="E384" s="271">
        <v>197</v>
      </c>
      <c r="F384" s="271">
        <v>1724</v>
      </c>
      <c r="G384" s="219">
        <f t="shared" si="50"/>
        <v>506208</v>
      </c>
      <c r="H384" s="276">
        <v>3023</v>
      </c>
      <c r="I384" s="276">
        <v>201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925045774807E-2</v>
      </c>
      <c r="O384" s="219">
        <f t="shared" si="41"/>
        <v>88320.571428571435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4334123943648E-2</v>
      </c>
      <c r="V384" s="219">
        <f t="shared" si="46"/>
        <v>53063.285714285717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802</v>
      </c>
      <c r="C385" s="276">
        <v>16176</v>
      </c>
      <c r="D385" s="271">
        <v>2631</v>
      </c>
      <c r="E385" s="271">
        <v>282</v>
      </c>
      <c r="F385" s="271">
        <v>3720</v>
      </c>
      <c r="G385" s="219">
        <f t="shared" si="50"/>
        <v>509928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356206143495E-2</v>
      </c>
      <c r="O385" s="219">
        <f t="shared" si="41"/>
        <v>92692.71428571429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374939577708E-2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815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3009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46387668372E-2</v>
      </c>
      <c r="O386" s="219">
        <f t="shared" si="41"/>
        <v>95197.71428571429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291797125958E-2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782</v>
      </c>
      <c r="C387" s="276">
        <v>14967</v>
      </c>
      <c r="D387" s="271">
        <v>2246</v>
      </c>
      <c r="E387" s="271">
        <v>272</v>
      </c>
      <c r="F387" s="271">
        <v>3943</v>
      </c>
      <c r="G387" s="219">
        <f t="shared" si="50"/>
        <v>516952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6013341974666E-2</v>
      </c>
      <c r="O387" s="219">
        <f t="shared" si="41"/>
        <v>93239.57142857143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294999132376E-2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903</v>
      </c>
      <c r="C388" s="276">
        <v>14121</v>
      </c>
      <c r="D388" s="271">
        <v>2084</v>
      </c>
      <c r="E388" s="271">
        <v>229</v>
      </c>
      <c r="F388" s="271">
        <v>3469</v>
      </c>
      <c r="G388" s="219">
        <f t="shared" si="50"/>
        <v>520421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3</v>
      </c>
      <c r="M388" s="276">
        <v>2439</v>
      </c>
      <c r="N388" s="219">
        <f t="shared" si="40"/>
        <v>2.4583067249594734E-2</v>
      </c>
      <c r="O388" s="219">
        <f t="shared" si="41"/>
        <v>93060.571428571435</v>
      </c>
      <c r="P388" s="219">
        <v>52994</v>
      </c>
      <c r="Q388" s="219">
        <v>158</v>
      </c>
      <c r="R388" s="219">
        <f t="shared" si="42"/>
        <v>70759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423464413388E-2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5159</v>
      </c>
      <c r="C389" s="276">
        <v>11256</v>
      </c>
      <c r="D389" s="271">
        <v>1683</v>
      </c>
      <c r="E389" s="271">
        <v>220</v>
      </c>
      <c r="F389" s="271">
        <v>3270</v>
      </c>
      <c r="G389" s="219">
        <f t="shared" si="50"/>
        <v>523691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407357334778E-2</v>
      </c>
      <c r="O389" s="219">
        <f t="shared" si="41"/>
        <v>92141.28571428571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668789505828E-2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3330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72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4795780742E-2</v>
      </c>
      <c r="O390" s="219">
        <f t="shared" si="41"/>
        <v>91620.71428571429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589856088453E-2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9262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81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3</v>
      </c>
      <c r="M391" s="276">
        <v>983</v>
      </c>
      <c r="N391" s="219">
        <f t="shared" si="40"/>
        <v>2.2710732513060449E-2</v>
      </c>
      <c r="O391" s="219">
        <f t="shared" si="41"/>
        <v>92454.71428571429</v>
      </c>
      <c r="P391" s="219">
        <v>15845</v>
      </c>
      <c r="Q391" s="219">
        <v>29</v>
      </c>
      <c r="R391" s="219">
        <f t="shared" si="42"/>
        <v>21598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597351757117E-2</v>
      </c>
      <c r="V391" s="219">
        <f t="shared" si="46"/>
        <v>54008.857142857145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625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65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1</v>
      </c>
      <c r="M392" s="276">
        <v>1884</v>
      </c>
      <c r="N392" s="219">
        <f t="shared" ref="N392:N455" si="52">((SUM(M386:M392))/(SUM(L386:L392)))</f>
        <v>2.2626479005238231E-2</v>
      </c>
      <c r="O392" s="219">
        <f t="shared" ref="O392:O455" si="53">AVERAGE(L386:L392)</f>
        <v>85361.428571428565</v>
      </c>
      <c r="P392" s="219">
        <v>40877</v>
      </c>
      <c r="Q392" s="219">
        <v>174</v>
      </c>
      <c r="R392" s="219">
        <f t="shared" si="42"/>
        <v>49074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7953967740445E-2</v>
      </c>
      <c r="V392" s="219">
        <f t="shared" si="46"/>
        <v>49456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2355</v>
      </c>
      <c r="C393" s="276">
        <v>12730</v>
      </c>
      <c r="D393" s="271">
        <v>1918</v>
      </c>
      <c r="E393" s="271">
        <v>277</v>
      </c>
      <c r="F393" s="271">
        <v>3041</v>
      </c>
      <c r="G393" s="219">
        <f t="shared" si="50"/>
        <v>533906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63992332922E-2</v>
      </c>
      <c r="O393" s="219">
        <f t="shared" si="53"/>
        <v>88020.142857142855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406442788473E-2</v>
      </c>
      <c r="V393" s="219">
        <f t="shared" si="46"/>
        <v>50342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5130</v>
      </c>
      <c r="C394" s="276">
        <v>12775</v>
      </c>
      <c r="D394" s="271">
        <v>1859</v>
      </c>
      <c r="E394" s="271">
        <v>240</v>
      </c>
      <c r="F394" s="271">
        <v>3015</v>
      </c>
      <c r="G394" s="219">
        <f t="shared" si="50"/>
        <v>536921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895870829746E-2</v>
      </c>
      <c r="O394" s="219">
        <f t="shared" si="53"/>
        <v>87627.428571428565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2924000103314E-2</v>
      </c>
      <c r="V394" s="219">
        <f t="shared" si="46"/>
        <v>49780.142857142855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7241</v>
      </c>
      <c r="C395" s="276">
        <v>12111</v>
      </c>
      <c r="D395" s="271">
        <v>1694</v>
      </c>
      <c r="E395" s="271">
        <v>256</v>
      </c>
      <c r="F395" s="271">
        <v>3011</v>
      </c>
      <c r="G395" s="219">
        <f t="shared" si="50"/>
        <v>539932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34623202479E-2</v>
      </c>
      <c r="O395" s="219">
        <f t="shared" si="53"/>
        <v>86657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354278016134E-2</v>
      </c>
      <c r="V395" s="219">
        <f t="shared" si="46"/>
        <v>48779.285714285717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874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54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6094028446E-2</v>
      </c>
      <c r="O396" s="219">
        <f t="shared" si="53"/>
        <v>85615.428571428565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098340234193E-2</v>
      </c>
      <c r="V396" s="219">
        <f t="shared" si="46"/>
        <v>48165.14285714285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782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48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63336381676E-2</v>
      </c>
      <c r="O397" s="219">
        <f t="shared" si="53"/>
        <v>86542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477071076899E-2</v>
      </c>
      <c r="V397" s="219">
        <f t="shared" si="46"/>
        <v>49123.857142857145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4304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95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74646135005E-2</v>
      </c>
      <c r="O398" s="219">
        <f t="shared" si="53"/>
        <v>87725.142857142855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96428855935E-2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40333</v>
      </c>
      <c r="C399" s="276">
        <v>16029</v>
      </c>
      <c r="D399" s="271">
        <v>2096</v>
      </c>
      <c r="E399" s="271">
        <v>203</v>
      </c>
      <c r="F399" s="271">
        <v>3026</v>
      </c>
      <c r="G399" s="219">
        <f t="shared" si="50"/>
        <v>550721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740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46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5399</v>
      </c>
      <c r="C401" s="276">
        <v>11659</v>
      </c>
      <c r="D401" s="271">
        <v>1674</v>
      </c>
      <c r="E401" s="271">
        <v>249</v>
      </c>
      <c r="F401" s="271">
        <v>3139</v>
      </c>
      <c r="G401" s="219">
        <f t="shared" si="50"/>
        <v>557085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655</v>
      </c>
      <c r="C402" s="276">
        <v>11256</v>
      </c>
      <c r="D402" s="271">
        <v>1579</v>
      </c>
      <c r="E402" s="271">
        <v>248</v>
      </c>
      <c r="F402" s="271">
        <v>3153</v>
      </c>
      <c r="G402" s="219">
        <f t="shared" si="50"/>
        <v>560238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7269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62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4206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302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800069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85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3234</v>
      </c>
      <c r="C406" s="276">
        <v>13165</v>
      </c>
      <c r="D406" s="271">
        <v>1779</v>
      </c>
      <c r="E406" s="271">
        <v>243</v>
      </c>
      <c r="F406" s="271">
        <v>3205</v>
      </c>
      <c r="G406" s="219">
        <f t="shared" si="50"/>
        <v>570490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2</v>
      </c>
      <c r="M406" s="276">
        <v>2048</v>
      </c>
      <c r="N406" s="219">
        <f t="shared" si="52"/>
        <v>1.8572314780586172E-2</v>
      </c>
      <c r="O406" s="219">
        <f t="shared" si="53"/>
        <v>90041.857142857145</v>
      </c>
      <c r="P406" s="219">
        <v>61024</v>
      </c>
      <c r="Q406" s="219">
        <v>199</v>
      </c>
      <c r="R406" s="219">
        <f t="shared" si="54"/>
        <v>69818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437508020202E-2</v>
      </c>
      <c r="V406" s="219">
        <f t="shared" si="46"/>
        <v>50096.714285714283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4216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95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52212819764E-2</v>
      </c>
      <c r="O407" s="219">
        <f t="shared" si="53"/>
        <v>88122.857142857145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5017557572676E-2</v>
      </c>
      <c r="V407" s="219">
        <f t="shared" si="46"/>
        <v>48615.571428571428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5227</v>
      </c>
      <c r="C408" s="276">
        <v>11011</v>
      </c>
      <c r="D408" s="271">
        <v>1565</v>
      </c>
      <c r="E408" s="271">
        <v>285</v>
      </c>
      <c r="F408" s="271">
        <v>3124</v>
      </c>
      <c r="G408" s="219">
        <f t="shared" si="50"/>
        <v>576619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900716137857E-2</v>
      </c>
      <c r="O408" s="219">
        <f t="shared" si="53"/>
        <v>87433.28571428571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857503002629E-2</v>
      </c>
      <c r="V408" s="219">
        <f t="shared" si="46"/>
        <v>48053.142857142855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671</v>
      </c>
      <c r="C409" s="276">
        <v>10444</v>
      </c>
      <c r="D409" s="271">
        <v>1525</v>
      </c>
      <c r="E409" s="271">
        <v>260</v>
      </c>
      <c r="F409" s="271">
        <v>3430</v>
      </c>
      <c r="G409" s="219">
        <f t="shared" si="50"/>
        <v>580049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909699304772E-2</v>
      </c>
      <c r="O409" s="219">
        <f t="shared" si="53"/>
        <v>86836.857142857145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873297219909E-2</v>
      </c>
      <c r="V409" s="219">
        <f t="shared" si="46"/>
        <v>47495.857142857145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5385</v>
      </c>
      <c r="C410" s="276">
        <v>9714</v>
      </c>
      <c r="D410" s="271">
        <v>1365</v>
      </c>
      <c r="E410" s="271">
        <v>262</v>
      </c>
      <c r="F410" s="271">
        <v>3090</v>
      </c>
      <c r="G410" s="219">
        <f t="shared" si="50"/>
        <v>583139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50073707477E-2</v>
      </c>
      <c r="O410" s="219">
        <f t="shared" si="53"/>
        <v>86539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967141868428E-2</v>
      </c>
      <c r="V410" s="219">
        <f t="shared" ref="V410:V473" si="57">AVERAGE(R404:R410)</f>
        <v>47268.142857142855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2112</v>
      </c>
      <c r="C411" s="276">
        <v>6727</v>
      </c>
      <c r="D411" s="271">
        <v>862</v>
      </c>
      <c r="E411" s="271">
        <v>209</v>
      </c>
      <c r="F411" s="271">
        <v>2046</v>
      </c>
      <c r="G411" s="219">
        <f t="shared" si="50"/>
        <v>585185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41020790828E-2</v>
      </c>
      <c r="O411" s="219">
        <f t="shared" si="53"/>
        <v>86473.571428571435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361874772918E-2</v>
      </c>
      <c r="V411" s="219">
        <f t="shared" si="57"/>
        <v>47182.857142857145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940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84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12681897507E-2</v>
      </c>
      <c r="O412" s="219">
        <f t="shared" si="53"/>
        <v>86116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975058686336E-2</v>
      </c>
      <c r="V412" s="219">
        <f t="shared" si="57"/>
        <v>47041.857142857145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611</v>
      </c>
      <c r="C413" s="276">
        <v>12671</v>
      </c>
      <c r="D413" s="271">
        <v>1752</v>
      </c>
      <c r="E413" s="271">
        <v>294</v>
      </c>
      <c r="F413" s="271">
        <v>3367</v>
      </c>
      <c r="G413" s="219">
        <f t="shared" si="58"/>
        <v>590451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68</v>
      </c>
      <c r="M413" s="276">
        <v>1963</v>
      </c>
      <c r="N413" s="219">
        <f t="shared" si="52"/>
        <v>1.7763195018405478E-2</v>
      </c>
      <c r="O413" s="219">
        <f t="shared" si="53"/>
        <v>86076.857142857145</v>
      </c>
      <c r="P413" s="219">
        <v>61411</v>
      </c>
      <c r="Q413" s="219">
        <v>131</v>
      </c>
      <c r="R413" s="219">
        <f t="shared" si="54"/>
        <v>69157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473477932765E-2</v>
      </c>
      <c r="V413" s="219">
        <f t="shared" si="57"/>
        <v>46947.428571428572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2497</v>
      </c>
      <c r="C414" s="276">
        <v>11886</v>
      </c>
      <c r="D414" s="271">
        <v>1585</v>
      </c>
      <c r="E414" s="271">
        <v>291</v>
      </c>
      <c r="F414" s="271">
        <v>3132</v>
      </c>
      <c r="G414" s="219">
        <f t="shared" si="58"/>
        <v>593583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98875478848E-2</v>
      </c>
      <c r="O414" s="219">
        <f t="shared" si="53"/>
        <v>86703.571428571435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909041011612E-2</v>
      </c>
      <c r="V414" s="219">
        <f t="shared" si="57"/>
        <v>47369.857142857145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3418</v>
      </c>
      <c r="C415" s="276">
        <v>10921</v>
      </c>
      <c r="D415" s="271">
        <v>1532</v>
      </c>
      <c r="E415" s="271">
        <v>300</v>
      </c>
      <c r="F415" s="271">
        <v>3064</v>
      </c>
      <c r="G415" s="219">
        <f t="shared" si="58"/>
        <v>596647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5</v>
      </c>
      <c r="M415" s="276">
        <v>1723</v>
      </c>
      <c r="N415" s="219">
        <f t="shared" si="52"/>
        <v>1.790413736571897E-2</v>
      </c>
      <c r="O415" s="219">
        <f t="shared" si="53"/>
        <v>86093.428571428565</v>
      </c>
      <c r="P415" s="219">
        <v>39579</v>
      </c>
      <c r="Q415" s="219">
        <v>97</v>
      </c>
      <c r="R415" s="219">
        <f t="shared" si="54"/>
        <v>51616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499873513016E-2</v>
      </c>
      <c r="V415" s="219">
        <f t="shared" si="57"/>
        <v>46871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795</v>
      </c>
      <c r="C416" s="276">
        <v>10377</v>
      </c>
      <c r="D416" s="271">
        <v>1600</v>
      </c>
      <c r="E416" s="271">
        <v>272</v>
      </c>
      <c r="F416" s="271">
        <v>3029</v>
      </c>
      <c r="G416" s="219">
        <f t="shared" si="58"/>
        <v>599676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6</v>
      </c>
      <c r="M416" s="276">
        <v>1790</v>
      </c>
      <c r="N416" s="219">
        <f t="shared" si="52"/>
        <v>1.8090610390719023E-2</v>
      </c>
      <c r="O416" s="219">
        <f t="shared" si="53"/>
        <v>85348.142857142855</v>
      </c>
      <c r="P416" s="219">
        <v>56120</v>
      </c>
      <c r="Q416" s="219">
        <v>99</v>
      </c>
      <c r="R416" s="219">
        <f t="shared" si="54"/>
        <v>54626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9258629484783E-2</v>
      </c>
      <c r="V416" s="219">
        <f t="shared" si="57"/>
        <v>46207.857142857145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3432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83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1</v>
      </c>
      <c r="M417" s="276">
        <v>1661</v>
      </c>
      <c r="N417" s="219">
        <f t="shared" si="52"/>
        <v>1.8176752086826765E-2</v>
      </c>
      <c r="O417" s="219">
        <f t="shared" si="53"/>
        <v>85108.71428571429</v>
      </c>
      <c r="P417" s="219">
        <v>40980</v>
      </c>
      <c r="Q417" s="219">
        <v>86</v>
      </c>
      <c r="R417" s="219">
        <f t="shared" si="54"/>
        <v>43161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800221175710436E-2</v>
      </c>
      <c r="V417" s="219">
        <f t="shared" si="57"/>
        <v>45988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30437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61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53771173489E-2</v>
      </c>
      <c r="O418" s="219">
        <f t="shared" si="53"/>
        <v>85062.571428571435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2069354978841E-2</v>
      </c>
      <c r="V418" s="219">
        <f t="shared" si="57"/>
        <v>46040.571428571428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6086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98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50912538636E-2</v>
      </c>
      <c r="O419" s="219">
        <f t="shared" si="53"/>
        <v>84904.428571428565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7034848404613E-2</v>
      </c>
      <c r="V419" s="219">
        <f t="shared" si="57"/>
        <v>45859.857142857145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9132</v>
      </c>
      <c r="C420" s="276">
        <v>13046</v>
      </c>
      <c r="D420" s="271">
        <v>1984</v>
      </c>
      <c r="E420" s="271">
        <v>319</v>
      </c>
      <c r="F420" s="271">
        <v>3413</v>
      </c>
      <c r="G420" s="219">
        <f t="shared" si="58"/>
        <v>610111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18</v>
      </c>
      <c r="M420" s="276">
        <v>2256</v>
      </c>
      <c r="N420" s="219">
        <f t="shared" si="52"/>
        <v>1.936840244671395E-2</v>
      </c>
      <c r="O420" s="219">
        <f t="shared" si="53"/>
        <v>84054.428571428565</v>
      </c>
      <c r="P420" s="219">
        <v>59344</v>
      </c>
      <c r="Q420" s="219">
        <v>146</v>
      </c>
      <c r="R420" s="219">
        <f t="shared" si="54"/>
        <v>65274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4338832551335E-2</v>
      </c>
      <c r="V420" s="219">
        <f t="shared" si="57"/>
        <v>45305.14285714285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1277</v>
      </c>
      <c r="C421" s="276">
        <v>12145</v>
      </c>
      <c r="D421" s="271">
        <v>1809</v>
      </c>
      <c r="E421" s="271">
        <v>304</v>
      </c>
      <c r="F421" s="271">
        <v>3146</v>
      </c>
      <c r="G421" s="219">
        <f t="shared" si="58"/>
        <v>613257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33608350799E-2</v>
      </c>
      <c r="O421" s="219">
        <f t="shared" si="53"/>
        <v>83769.571428571435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857970472811E-2</v>
      </c>
      <c r="V421" s="219">
        <f t="shared" si="57"/>
        <v>45101.285714285717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714</v>
      </c>
      <c r="C422" s="276">
        <v>11437</v>
      </c>
      <c r="D422" s="271">
        <v>1860</v>
      </c>
      <c r="E422" s="271">
        <v>318</v>
      </c>
      <c r="F422" s="271">
        <v>3372</v>
      </c>
      <c r="G422" s="219">
        <f t="shared" si="58"/>
        <v>616629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7</v>
      </c>
      <c r="M422" s="276">
        <v>2032</v>
      </c>
      <c r="N422" s="219">
        <f t="shared" si="52"/>
        <v>2.0312961221951305E-2</v>
      </c>
      <c r="O422" s="219">
        <f t="shared" si="53"/>
        <v>83725.571428571435</v>
      </c>
      <c r="P422" s="219">
        <v>40243</v>
      </c>
      <c r="Q422" s="219">
        <v>108</v>
      </c>
      <c r="R422" s="219">
        <f t="shared" si="54"/>
        <v>50644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4028855838363E-2</v>
      </c>
      <c r="V422" s="219">
        <f t="shared" si="57"/>
        <v>44962.428571428572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806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50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6</v>
      </c>
      <c r="M423" s="276">
        <v>2164</v>
      </c>
      <c r="N423" s="219">
        <f t="shared" si="52"/>
        <v>2.0975795582083026E-2</v>
      </c>
      <c r="O423" s="219">
        <f t="shared" si="53"/>
        <v>83627</v>
      </c>
      <c r="P423" s="219">
        <v>54212</v>
      </c>
      <c r="Q423" s="219">
        <v>103</v>
      </c>
      <c r="R423" s="219">
        <f t="shared" si="54"/>
        <v>55844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7019354021932E-2</v>
      </c>
      <c r="V423" s="219">
        <f t="shared" si="57"/>
        <v>45136.428571428572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4528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37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3</v>
      </c>
      <c r="M424" s="276">
        <v>1986</v>
      </c>
      <c r="N424" s="219">
        <f t="shared" si="52"/>
        <v>2.1475878825880784E-2</v>
      </c>
      <c r="O424" s="219">
        <f t="shared" si="53"/>
        <v>83841.571428571435</v>
      </c>
      <c r="P424" s="219">
        <v>40268</v>
      </c>
      <c r="Q424" s="219">
        <v>67</v>
      </c>
      <c r="R424" s="219">
        <f t="shared" si="54"/>
        <v>45375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803349792095E-2</v>
      </c>
      <c r="V424" s="219">
        <f t="shared" si="57"/>
        <v>45452.714285714283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609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53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622110033067E-2</v>
      </c>
      <c r="O425" s="219">
        <f t="shared" si="53"/>
        <v>83985.14285714285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5216802847263E-2</v>
      </c>
      <c r="V425" s="219">
        <f t="shared" si="57"/>
        <v>45597.714285714283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8046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37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521621667257E-2</v>
      </c>
      <c r="O426" s="219">
        <f t="shared" si="53"/>
        <v>84604.28571428571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83508369142E-2</v>
      </c>
      <c r="V426" s="219">
        <f t="shared" si="57"/>
        <v>46045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853</v>
      </c>
      <c r="C427" s="276">
        <v>13807</v>
      </c>
      <c r="D427" s="271">
        <v>2374</v>
      </c>
      <c r="E427" s="271">
        <v>417</v>
      </c>
      <c r="F427" s="271">
        <v>3797</v>
      </c>
      <c r="G427" s="219">
        <f t="shared" si="58"/>
        <v>631134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298</v>
      </c>
      <c r="M427" s="276">
        <v>2669</v>
      </c>
      <c r="N427" s="219">
        <f t="shared" si="52"/>
        <v>2.2553741336779044E-2</v>
      </c>
      <c r="O427" s="219">
        <f t="shared" si="53"/>
        <v>85130</v>
      </c>
      <c r="P427" s="219">
        <v>62055</v>
      </c>
      <c r="Q427" s="219">
        <v>200</v>
      </c>
      <c r="R427" s="219">
        <f t="shared" si="54"/>
        <v>66243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804852699172E-2</v>
      </c>
      <c r="V427" s="219">
        <f t="shared" si="57"/>
        <v>46183.428571428572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4311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95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896816915868E-2</v>
      </c>
      <c r="O428" s="219">
        <f t="shared" si="53"/>
        <v>84890.71428571429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50506103423707E-2</v>
      </c>
      <c r="V428" s="219">
        <f t="shared" si="57"/>
        <v>45911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6455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818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1</v>
      </c>
      <c r="M429" s="276">
        <v>2531</v>
      </c>
      <c r="N429" s="219">
        <f t="shared" si="52"/>
        <v>2.3912134699037503E-2</v>
      </c>
      <c r="O429" s="219">
        <f t="shared" si="53"/>
        <v>85091.28571428571</v>
      </c>
      <c r="P429" s="219">
        <v>39749</v>
      </c>
      <c r="Q429" s="219">
        <v>193</v>
      </c>
      <c r="R429" s="219">
        <f t="shared" si="54"/>
        <v>52542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307091485577E-2</v>
      </c>
      <c r="V429" s="219">
        <f t="shared" si="57"/>
        <v>46182.142857142855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8406</v>
      </c>
      <c r="C430" s="276">
        <v>11951</v>
      </c>
      <c r="D430" s="271">
        <v>2379</v>
      </c>
      <c r="E430" s="271">
        <v>354</v>
      </c>
      <c r="F430" s="271">
        <v>3281</v>
      </c>
      <c r="G430" s="219">
        <f t="shared" si="58"/>
        <v>641099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64398101232E-2</v>
      </c>
      <c r="O430" s="219">
        <f t="shared" si="53"/>
        <v>85709.71428571429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3602828158623E-2</v>
      </c>
      <c r="V430" s="219">
        <f t="shared" si="57"/>
        <v>46471.428571428572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876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92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5</v>
      </c>
      <c r="M431" s="276">
        <v>2420</v>
      </c>
      <c r="N431" s="219">
        <f t="shared" si="52"/>
        <v>2.5199229645371232E-2</v>
      </c>
      <c r="O431" s="219">
        <f t="shared" si="53"/>
        <v>86045.71428571429</v>
      </c>
      <c r="P431" s="219">
        <v>39151</v>
      </c>
      <c r="Q431" s="219">
        <v>118</v>
      </c>
      <c r="R431" s="219">
        <f t="shared" si="54"/>
        <v>48844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7335150211849E-2</v>
      </c>
      <c r="V431" s="219">
        <f t="shared" si="57"/>
        <v>46967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7400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418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988230321014E-2</v>
      </c>
      <c r="O432" s="219">
        <f t="shared" si="53"/>
        <v>86177.85714285714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732082559575E-2</v>
      </c>
      <c r="V432" s="219">
        <f t="shared" si="57"/>
        <v>47003.285714285717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4324</v>
      </c>
      <c r="C433" s="276">
        <v>6924</v>
      </c>
      <c r="D433" s="271">
        <v>1123</v>
      </c>
      <c r="E433" s="271">
        <v>235</v>
      </c>
      <c r="F433" s="271">
        <v>1918</v>
      </c>
      <c r="G433" s="219">
        <f t="shared" si="58"/>
        <v>648336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726060123431E-2</v>
      </c>
      <c r="O433" s="219">
        <f t="shared" si="53"/>
        <v>86108.571428571435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713176813759E-2</v>
      </c>
      <c r="V433" s="219">
        <f t="shared" si="57"/>
        <v>47114.142857142855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8585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72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6</v>
      </c>
      <c r="M434" s="276">
        <v>2838</v>
      </c>
      <c r="N434" s="219">
        <f t="shared" si="52"/>
        <v>2.5744464783964718E-2</v>
      </c>
      <c r="O434" s="219">
        <f t="shared" si="53"/>
        <v>86936.857142857145</v>
      </c>
      <c r="P434" s="219">
        <v>63913</v>
      </c>
      <c r="Q434" s="219">
        <v>222</v>
      </c>
      <c r="R434" s="219">
        <f t="shared" si="54"/>
        <v>70183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430072601644E-2</v>
      </c>
      <c r="V434" s="219">
        <f t="shared" si="57"/>
        <v>47677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1580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62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836901454486E-2</v>
      </c>
      <c r="O435" s="219">
        <f t="shared" si="53"/>
        <v>87414.28571428571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621815140206E-2</v>
      </c>
      <c r="V435" s="219">
        <f t="shared" si="57"/>
        <v>48163.142857142855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4651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59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5</v>
      </c>
      <c r="M436" s="276">
        <v>2610</v>
      </c>
      <c r="N436" s="219">
        <f t="shared" si="52"/>
        <v>2.5963708526810035E-2</v>
      </c>
      <c r="O436" s="219">
        <f t="shared" si="53"/>
        <v>88112</v>
      </c>
      <c r="P436" s="219">
        <v>42171</v>
      </c>
      <c r="Q436" s="219">
        <v>168</v>
      </c>
      <c r="R436" s="219">
        <f t="shared" si="54"/>
        <v>55004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668272458508E-2</v>
      </c>
      <c r="V436" s="219">
        <f t="shared" si="57"/>
        <v>48514.857142857145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6591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833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97377223289E-2</v>
      </c>
      <c r="O437" s="219">
        <f t="shared" si="53"/>
        <v>88238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6046924658812E-2</v>
      </c>
      <c r="V437" s="219">
        <f t="shared" si="57"/>
        <v>48905.142857142855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7457</v>
      </c>
      <c r="C438" s="276">
        <v>10866</v>
      </c>
      <c r="D438" s="271">
        <v>1873</v>
      </c>
      <c r="E438" s="271">
        <v>271</v>
      </c>
      <c r="F438" s="271">
        <v>3081</v>
      </c>
      <c r="G438" s="219">
        <f t="shared" si="58"/>
        <v>665914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5</v>
      </c>
      <c r="M438" s="276">
        <v>2219</v>
      </c>
      <c r="N438" s="219">
        <f t="shared" si="52"/>
        <v>2.5545779640960612E-2</v>
      </c>
      <c r="O438" s="219">
        <f t="shared" si="53"/>
        <v>87646.571428571435</v>
      </c>
      <c r="P438" s="219">
        <v>38296</v>
      </c>
      <c r="Q438" s="219">
        <v>89</v>
      </c>
      <c r="R438" s="219">
        <f t="shared" si="54"/>
        <v>45559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401880543046E-2</v>
      </c>
      <c r="V438" s="219">
        <f t="shared" si="57"/>
        <v>48435.857142857145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5203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40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164280135382E-2</v>
      </c>
      <c r="O439" s="219">
        <f t="shared" si="53"/>
        <v>87794.28571428571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539330266122E-2</v>
      </c>
      <c r="V439" s="219">
        <f t="shared" si="57"/>
        <v>48624.857142857145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60079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613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4025890554314E-2</v>
      </c>
      <c r="O440" s="219">
        <f t="shared" si="53"/>
        <v>86683.571428571435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78497309762E-2</v>
      </c>
      <c r="V440" s="219">
        <f t="shared" si="57"/>
        <v>47579.428571428572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913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99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7</v>
      </c>
      <c r="M441" s="276">
        <v>2800</v>
      </c>
      <c r="N441" s="219">
        <f t="shared" si="52"/>
        <v>2.488993017393994E-2</v>
      </c>
      <c r="O441" s="219">
        <f t="shared" si="53"/>
        <v>86828</v>
      </c>
      <c r="P441" s="219">
        <v>64098</v>
      </c>
      <c r="Q441" s="219">
        <v>189</v>
      </c>
      <c r="R441" s="219">
        <f t="shared" si="54"/>
        <v>71009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9404040948598E-2</v>
      </c>
      <c r="V441" s="219">
        <f t="shared" si="57"/>
        <v>47697.428571428572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8213</v>
      </c>
      <c r="C442" s="276">
        <v>13300</v>
      </c>
      <c r="D442" s="271">
        <v>2164</v>
      </c>
      <c r="E442" s="271">
        <v>391</v>
      </c>
      <c r="F442" s="271">
        <v>3260</v>
      </c>
      <c r="G442" s="219">
        <f t="shared" si="58"/>
        <v>676459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861185208432E-2</v>
      </c>
      <c r="O442" s="219">
        <f t="shared" si="53"/>
        <v>87401.142857142855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10501193317421E-2</v>
      </c>
      <c r="V442" s="219">
        <f t="shared" si="57"/>
        <v>47885.714285714283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958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937</v>
      </c>
      <c r="H443" s="276">
        <v>6649</v>
      </c>
      <c r="I443" s="276">
        <v>349</v>
      </c>
      <c r="J443" s="117"/>
      <c r="K443" s="117"/>
      <c r="L443" s="276">
        <v>97880</v>
      </c>
      <c r="M443" s="276">
        <v>2502</v>
      </c>
      <c r="N443" s="219">
        <f t="shared" si="52"/>
        <v>2.4311320739314919E-2</v>
      </c>
      <c r="O443" s="219">
        <f t="shared" si="53"/>
        <v>87501.857142857145</v>
      </c>
      <c r="P443" s="219">
        <v>43969</v>
      </c>
      <c r="Q443" s="219">
        <v>129</v>
      </c>
      <c r="R443" s="219">
        <f t="shared" si="54"/>
        <v>53911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722540982383E-2</v>
      </c>
      <c r="V443" s="219">
        <f t="shared" si="57"/>
        <v>47729.571428571428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2494</v>
      </c>
      <c r="C444" s="276">
        <v>11536</v>
      </c>
      <c r="D444" s="271">
        <v>2189</v>
      </c>
      <c r="E444" s="271">
        <v>383</v>
      </c>
      <c r="F444" s="271">
        <v>3515</v>
      </c>
      <c r="G444" s="219">
        <f t="shared" si="58"/>
        <v>683452</v>
      </c>
      <c r="H444" s="276">
        <v>6700</v>
      </c>
      <c r="I444" s="276">
        <v>390</v>
      </c>
      <c r="J444" s="117"/>
      <c r="K444" s="117"/>
      <c r="L444" s="276">
        <v>113621</v>
      </c>
      <c r="M444" s="276">
        <v>2478</v>
      </c>
      <c r="N444" s="219">
        <f t="shared" si="52"/>
        <v>2.4299888519104813E-2</v>
      </c>
      <c r="O444" s="219">
        <f t="shared" si="53"/>
        <v>87266.71428571429</v>
      </c>
      <c r="P444" s="219">
        <v>59426</v>
      </c>
      <c r="Q444" s="219">
        <v>133</v>
      </c>
      <c r="R444" s="219">
        <f t="shared" si="54"/>
        <v>54195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1626116490334E-2</v>
      </c>
      <c r="V444" s="219">
        <f t="shared" si="57"/>
        <v>46814.428571428572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811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70</v>
      </c>
      <c r="H445" s="276">
        <v>6478</v>
      </c>
      <c r="I445" s="276">
        <v>348</v>
      </c>
      <c r="J445" s="117"/>
      <c r="K445" s="117"/>
      <c r="L445" s="276">
        <v>85336</v>
      </c>
      <c r="M445" s="276">
        <v>2197</v>
      </c>
      <c r="N445" s="219">
        <f t="shared" si="52"/>
        <v>2.4205190512584348E-2</v>
      </c>
      <c r="O445" s="219">
        <f t="shared" si="53"/>
        <v>87478.28571428571</v>
      </c>
      <c r="P445" s="219">
        <v>41387</v>
      </c>
      <c r="Q445" s="219">
        <v>103</v>
      </c>
      <c r="R445" s="219">
        <f t="shared" si="54"/>
        <v>43949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4130687446141E-2</v>
      </c>
      <c r="V445" s="219">
        <f t="shared" si="57"/>
        <v>46584.428571428572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1648</v>
      </c>
      <c r="C446" s="276">
        <v>7837</v>
      </c>
      <c r="D446" s="271">
        <v>1370</v>
      </c>
      <c r="E446" s="271">
        <v>246</v>
      </c>
      <c r="F446" s="271">
        <v>2245</v>
      </c>
      <c r="G446" s="219">
        <f t="shared" si="58"/>
        <v>689115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700829169473E-2</v>
      </c>
      <c r="O446" s="219">
        <f t="shared" si="53"/>
        <v>87230.14285714285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9475470533787E-2</v>
      </c>
      <c r="V446" s="219">
        <f t="shared" si="57"/>
        <v>46300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8217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62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413998908664E-2</v>
      </c>
      <c r="O447" s="219">
        <f t="shared" si="53"/>
        <v>88227.28571428571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925393728309E-2</v>
      </c>
      <c r="V447" s="219">
        <f t="shared" si="57"/>
        <v>47004.857142857145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3249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612</v>
      </c>
      <c r="H448" s="276">
        <v>6571</v>
      </c>
      <c r="I448" s="276">
        <v>379</v>
      </c>
      <c r="J448" s="117"/>
      <c r="K448" s="117"/>
      <c r="L448" s="276">
        <v>133222</v>
      </c>
      <c r="M448" s="276">
        <v>2531</v>
      </c>
      <c r="N448" s="219">
        <f t="shared" si="52"/>
        <v>2.4136519702585325E-2</v>
      </c>
      <c r="O448" s="219">
        <f t="shared" si="53"/>
        <v>87958</v>
      </c>
      <c r="P448" s="219">
        <v>63341</v>
      </c>
      <c r="Q448" s="219">
        <v>147</v>
      </c>
      <c r="R448" s="219">
        <f t="shared" si="54"/>
        <v>69881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80057699462648E-2</v>
      </c>
      <c r="V448" s="219">
        <f t="shared" si="57"/>
        <v>46843.714285714283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6705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112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916081126592E-2</v>
      </c>
      <c r="O449" s="219">
        <f t="shared" si="53"/>
        <v>87383.71428571429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7487896652733E-2</v>
      </c>
      <c r="V449" s="219">
        <f t="shared" si="57"/>
        <v>46622.285714285717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843</v>
      </c>
      <c r="C450" s="276">
        <v>13138</v>
      </c>
      <c r="D450" s="271">
        <v>1866</v>
      </c>
      <c r="E450" s="271">
        <v>329</v>
      </c>
      <c r="F450" s="271">
        <v>3429</v>
      </c>
      <c r="G450" s="219">
        <f t="shared" si="58"/>
        <v>701541</v>
      </c>
      <c r="H450" s="276">
        <v>6636</v>
      </c>
      <c r="I450" s="276">
        <v>343</v>
      </c>
      <c r="J450" s="117"/>
      <c r="K450" s="117"/>
      <c r="L450" s="276">
        <v>97543</v>
      </c>
      <c r="M450" s="276">
        <v>2141</v>
      </c>
      <c r="N450" s="219">
        <f t="shared" si="52"/>
        <v>2.3284572314668055E-2</v>
      </c>
      <c r="O450" s="219">
        <f t="shared" si="53"/>
        <v>87335.571428571435</v>
      </c>
      <c r="P450" s="219">
        <v>42003</v>
      </c>
      <c r="Q450" s="219">
        <v>106</v>
      </c>
      <c r="R450" s="219">
        <f t="shared" si="54"/>
        <v>55540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518575544613E-2</v>
      </c>
      <c r="V450" s="219">
        <f t="shared" si="57"/>
        <v>46855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1372</v>
      </c>
      <c r="C451" s="276">
        <v>11529</v>
      </c>
      <c r="D451" s="271">
        <v>1670</v>
      </c>
      <c r="E451" s="271">
        <v>282</v>
      </c>
      <c r="F451" s="271">
        <v>3993</v>
      </c>
      <c r="G451" s="219">
        <f t="shared" si="58"/>
        <v>705534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234393736334E-2</v>
      </c>
      <c r="O451" s="219">
        <f t="shared" si="53"/>
        <v>87087.28571428571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982316700087E-2</v>
      </c>
      <c r="V451" s="219">
        <f t="shared" si="57"/>
        <v>47163.142857142855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1030</v>
      </c>
      <c r="C452" s="276">
        <v>9658</v>
      </c>
      <c r="D452" s="271">
        <v>1389</v>
      </c>
      <c r="E452" s="271">
        <v>258</v>
      </c>
      <c r="F452" s="271">
        <v>2729</v>
      </c>
      <c r="G452" s="219">
        <f t="shared" si="58"/>
        <v>708263</v>
      </c>
      <c r="H452" s="276">
        <v>5920</v>
      </c>
      <c r="I452" s="276">
        <v>266</v>
      </c>
      <c r="J452" s="117"/>
      <c r="K452" s="117"/>
      <c r="L452" s="276">
        <v>74300</v>
      </c>
      <c r="M452" s="276">
        <v>1665</v>
      </c>
      <c r="N452" s="219">
        <f t="shared" si="52"/>
        <v>2.2027314872822955E-2</v>
      </c>
      <c r="O452" s="219">
        <f t="shared" si="53"/>
        <v>85510.71428571429</v>
      </c>
      <c r="P452" s="219">
        <v>35179</v>
      </c>
      <c r="Q452" s="219">
        <v>54</v>
      </c>
      <c r="R452" s="219">
        <f t="shared" si="54"/>
        <v>39121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328894544963E-2</v>
      </c>
      <c r="V452" s="219">
        <f t="shared" si="57"/>
        <v>46473.428571428572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8353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84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274833326939E-2</v>
      </c>
      <c r="O453" s="219">
        <f t="shared" si="53"/>
        <v>85646.71428571429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1026893665078E-2</v>
      </c>
      <c r="V453" s="219">
        <f t="shared" si="57"/>
        <v>46553.714285714283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4197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40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197291296478E-2</v>
      </c>
      <c r="O454" s="219">
        <f t="shared" si="53"/>
        <v>85059.14285714285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935579781964E-2</v>
      </c>
      <c r="V454" s="219">
        <f t="shared" si="57"/>
        <v>46125.714285714283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941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107</v>
      </c>
      <c r="H455" s="276">
        <v>6197</v>
      </c>
      <c r="I455" s="276">
        <v>274</v>
      </c>
      <c r="J455" s="117"/>
      <c r="K455" s="117"/>
      <c r="L455" s="276">
        <v>96789</v>
      </c>
      <c r="M455" s="276">
        <v>1807</v>
      </c>
      <c r="N455" s="219">
        <f t="shared" si="52"/>
        <v>2.1494469400569965E-2</v>
      </c>
      <c r="O455" s="219">
        <f t="shared" si="53"/>
        <v>79854.428571428565</v>
      </c>
      <c r="P455" s="219">
        <v>48200</v>
      </c>
      <c r="Q455" s="219">
        <v>103</v>
      </c>
      <c r="R455" s="219">
        <f t="shared" si="54"/>
        <v>48589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806278764408E-2</v>
      </c>
      <c r="V455" s="219">
        <f t="shared" si="57"/>
        <v>43084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841</v>
      </c>
      <c r="C456" s="276">
        <v>10900</v>
      </c>
      <c r="D456" s="271">
        <v>1446</v>
      </c>
      <c r="E456" s="271">
        <v>256</v>
      </c>
      <c r="F456" s="271">
        <v>2863</v>
      </c>
      <c r="G456" s="219">
        <f t="shared" si="58"/>
        <v>717970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76659055756E-2</v>
      </c>
      <c r="O456" s="219">
        <f t="shared" ref="O456:O519" si="65">AVERAGE(L450:L456)</f>
        <v>79522.428571428565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874689469859E-2</v>
      </c>
      <c r="V456" s="219">
        <f t="shared" si="57"/>
        <v>42266.428571428572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6134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817</v>
      </c>
      <c r="H457" s="276">
        <v>6281</v>
      </c>
      <c r="I457" s="276">
        <v>267</v>
      </c>
      <c r="J457" s="117"/>
      <c r="K457" s="117"/>
      <c r="L457" s="276">
        <v>85456</v>
      </c>
      <c r="M457" s="276">
        <v>1673</v>
      </c>
      <c r="N457" s="219">
        <f t="shared" si="64"/>
        <v>2.0296747892832877E-2</v>
      </c>
      <c r="O457" s="219">
        <f t="shared" si="65"/>
        <v>77795.71428571429</v>
      </c>
      <c r="P457" s="219">
        <v>39535</v>
      </c>
      <c r="Q457" s="219">
        <v>98</v>
      </c>
      <c r="R457" s="219">
        <f t="shared" si="54"/>
        <v>45921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3137161742E-2</v>
      </c>
      <c r="V457" s="219">
        <f t="shared" si="57"/>
        <v>40892.285714285717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6727</v>
      </c>
      <c r="C458" s="276">
        <v>10593</v>
      </c>
      <c r="D458" s="271">
        <v>1361</v>
      </c>
      <c r="E458" s="271">
        <v>224</v>
      </c>
      <c r="F458" s="271">
        <v>3023</v>
      </c>
      <c r="G458" s="219">
        <f t="shared" si="58"/>
        <v>723840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734827264238E-2</v>
      </c>
      <c r="O458" s="219">
        <f t="shared" si="65"/>
        <v>76500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965287173316E-2</v>
      </c>
      <c r="V458" s="219">
        <f t="shared" si="57"/>
        <v>40018.142857142855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953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80</v>
      </c>
      <c r="H459" s="276">
        <v>6407</v>
      </c>
      <c r="I459" s="276">
        <v>230</v>
      </c>
      <c r="J459" s="117"/>
      <c r="K459" s="117"/>
      <c r="L459" s="276">
        <v>83914</v>
      </c>
      <c r="M459" s="276">
        <v>1453</v>
      </c>
      <c r="N459" s="219">
        <f t="shared" si="64"/>
        <v>1.9262025924852415E-2</v>
      </c>
      <c r="O459" s="219">
        <f t="shared" si="65"/>
        <v>77873.428571428565</v>
      </c>
      <c r="P459" s="219">
        <v>38773</v>
      </c>
      <c r="Q459" s="219">
        <v>49</v>
      </c>
      <c r="R459" s="219">
        <f t="shared" si="54"/>
        <v>45141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8313314485214E-2</v>
      </c>
      <c r="V459" s="219">
        <f t="shared" si="57"/>
        <v>40878.142857142855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981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225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390002140907E-2</v>
      </c>
      <c r="O460" s="219">
        <f t="shared" si="65"/>
        <v>78071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3075741004802E-2</v>
      </c>
      <c r="V460" s="219">
        <f t="shared" si="57"/>
        <v>41276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818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61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611141770021E-2</v>
      </c>
      <c r="O461" s="219">
        <f t="shared" si="65"/>
        <v>78694.85714285714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751541438539E-2</v>
      </c>
      <c r="V461" s="219">
        <f t="shared" si="57"/>
        <v>42191.571428571428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6231</v>
      </c>
      <c r="C462" s="276">
        <v>13413</v>
      </c>
      <c r="D462" s="271">
        <v>1541</v>
      </c>
      <c r="E462" s="271">
        <v>199</v>
      </c>
      <c r="F462" s="271">
        <v>3306</v>
      </c>
      <c r="G462" s="219">
        <f t="shared" si="58"/>
        <v>734867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8338770354E-2</v>
      </c>
      <c r="O462" s="219">
        <f t="shared" si="65"/>
        <v>82328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399618305845E-2</v>
      </c>
      <c r="V462" s="219">
        <f t="shared" si="57"/>
        <v>44313.714285714283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7702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78</v>
      </c>
      <c r="H463" s="276">
        <v>5716</v>
      </c>
      <c r="I463" s="276">
        <v>228</v>
      </c>
      <c r="J463" s="117"/>
      <c r="K463" s="117"/>
      <c r="L463" s="276">
        <v>96782</v>
      </c>
      <c r="M463" s="276">
        <v>1501</v>
      </c>
      <c r="N463" s="219">
        <f t="shared" si="64"/>
        <v>1.7156650674276148E-2</v>
      </c>
      <c r="O463" s="219">
        <f t="shared" si="65"/>
        <v>80901.571428571435</v>
      </c>
      <c r="P463" s="219">
        <v>45691</v>
      </c>
      <c r="Q463" s="219">
        <v>64</v>
      </c>
      <c r="R463" s="219">
        <f t="shared" si="54"/>
        <v>51091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390920505884E-2</v>
      </c>
      <c r="V463" s="219">
        <f t="shared" si="57"/>
        <v>44143.428571428572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875</v>
      </c>
      <c r="C464" s="276">
        <v>11173</v>
      </c>
      <c r="D464" s="271">
        <v>1132</v>
      </c>
      <c r="E464" s="271">
        <v>198</v>
      </c>
      <c r="F464" s="271">
        <v>3117</v>
      </c>
      <c r="G464" s="219">
        <f t="shared" si="58"/>
        <v>740995</v>
      </c>
      <c r="H464" s="276">
        <v>6250</v>
      </c>
      <c r="I464" s="276">
        <v>203</v>
      </c>
      <c r="J464" s="117"/>
      <c r="K464" s="117"/>
      <c r="L464" s="276">
        <v>80970</v>
      </c>
      <c r="M464" s="276">
        <v>1307</v>
      </c>
      <c r="N464" s="219">
        <f t="shared" si="64"/>
        <v>1.6642192853646598E-2</v>
      </c>
      <c r="O464" s="219">
        <f t="shared" si="65"/>
        <v>80260.71428571429</v>
      </c>
      <c r="P464" s="219">
        <v>36208</v>
      </c>
      <c r="Q464" s="219">
        <v>53</v>
      </c>
      <c r="R464" s="219">
        <f t="shared" ref="R464:R527" si="66">L464-P464</f>
        <v>44762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798307589857E-2</v>
      </c>
      <c r="V464" s="219">
        <f t="shared" si="57"/>
        <v>43977.857142857145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9355</v>
      </c>
      <c r="C465" s="276">
        <v>10480</v>
      </c>
      <c r="D465" s="271">
        <v>998</v>
      </c>
      <c r="E465" s="271">
        <v>210</v>
      </c>
      <c r="F465" s="271">
        <v>2917</v>
      </c>
      <c r="G465" s="219">
        <f t="shared" si="58"/>
        <v>743912</v>
      </c>
      <c r="H465" s="276">
        <v>5836</v>
      </c>
      <c r="I465" s="276">
        <v>222</v>
      </c>
      <c r="J465" s="117"/>
      <c r="K465" s="117"/>
      <c r="L465" s="276">
        <v>93222</v>
      </c>
      <c r="M465" s="276">
        <v>1197</v>
      </c>
      <c r="N465" s="219">
        <f t="shared" si="64"/>
        <v>1.6167059616032334E-2</v>
      </c>
      <c r="O465" s="219">
        <f t="shared" si="65"/>
        <v>78890.571428571435</v>
      </c>
      <c r="P465" s="219">
        <v>46828</v>
      </c>
      <c r="Q465" s="219">
        <v>40</v>
      </c>
      <c r="R465" s="219">
        <f t="shared" si="66"/>
        <v>46394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6153036453229E-2</v>
      </c>
      <c r="V465" s="219">
        <f t="shared" si="57"/>
        <v>43429.428571428572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8664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827</v>
      </c>
      <c r="H466" s="276">
        <v>5972</v>
      </c>
      <c r="I466" s="276">
        <v>178</v>
      </c>
      <c r="J466" s="117"/>
      <c r="K466" s="117"/>
      <c r="L466" s="276">
        <v>71538</v>
      </c>
      <c r="M466" s="276">
        <v>1117</v>
      </c>
      <c r="N466" s="219">
        <f t="shared" si="64"/>
        <v>1.5915296244568018E-2</v>
      </c>
      <c r="O466" s="219">
        <f t="shared" si="65"/>
        <v>77122.571428571435</v>
      </c>
      <c r="P466" s="219">
        <v>34520</v>
      </c>
      <c r="Q466" s="219">
        <v>30</v>
      </c>
      <c r="R466" s="219">
        <f t="shared" si="66"/>
        <v>37018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23708695667E-2</v>
      </c>
      <c r="V466" s="219">
        <f t="shared" si="57"/>
        <v>42269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4751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67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254128647914E-2</v>
      </c>
      <c r="O467" s="219">
        <f t="shared" si="65"/>
        <v>75777.142857142855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580912171545E-2</v>
      </c>
      <c r="V467" s="219">
        <f t="shared" si="57"/>
        <v>41145.142857142855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795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59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86128910956E-2</v>
      </c>
      <c r="O468" s="219">
        <f t="shared" si="65"/>
        <v>74461.142857142855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478931479017E-2</v>
      </c>
      <c r="V468" s="219">
        <f t="shared" si="57"/>
        <v>39937.714285714283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948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60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67861295262E-2</v>
      </c>
      <c r="O469" s="219">
        <f t="shared" si="65"/>
        <v>72124.428571428565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42342963373E-2</v>
      </c>
      <c r="V469" s="219">
        <f t="shared" si="57"/>
        <v>38960.428571428572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2745</v>
      </c>
      <c r="C470" s="276">
        <v>10797</v>
      </c>
      <c r="D470" s="271">
        <v>899</v>
      </c>
      <c r="E470" s="271">
        <v>165</v>
      </c>
      <c r="F470" s="271">
        <v>2917</v>
      </c>
      <c r="G470" s="219">
        <f t="shared" si="58"/>
        <v>756677</v>
      </c>
      <c r="H470" s="276">
        <v>5545</v>
      </c>
      <c r="I470" s="276">
        <v>174</v>
      </c>
      <c r="J470" s="117"/>
      <c r="K470" s="117"/>
      <c r="L470" s="276">
        <v>83837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60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2034</v>
      </c>
      <c r="C471" s="276">
        <v>9289</v>
      </c>
      <c r="D471" s="271">
        <v>874</v>
      </c>
      <c r="E471" s="271">
        <v>163</v>
      </c>
      <c r="F471" s="271">
        <v>2872</v>
      </c>
      <c r="G471" s="219">
        <f t="shared" si="58"/>
        <v>759549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0987971077271E-2</v>
      </c>
      <c r="O471" s="219">
        <f t="shared" si="65"/>
        <v>68596.57142857143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636485225388E-2</v>
      </c>
      <c r="V471" s="219">
        <f t="shared" si="57"/>
        <v>37811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90737</v>
      </c>
      <c r="C472" s="276">
        <v>8703</v>
      </c>
      <c r="D472" s="271">
        <v>783</v>
      </c>
      <c r="E472" s="271">
        <v>132</v>
      </c>
      <c r="F472" s="271">
        <v>2569</v>
      </c>
      <c r="G472" s="219">
        <f t="shared" si="58"/>
        <v>762118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9358</v>
      </c>
      <c r="C473" s="276">
        <v>8621</v>
      </c>
      <c r="D473" s="271">
        <v>686</v>
      </c>
      <c r="E473" s="271">
        <v>145</v>
      </c>
      <c r="F473" s="271">
        <v>2500</v>
      </c>
      <c r="G473" s="219">
        <f t="shared" si="58"/>
        <v>764618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6976533763449E-2</v>
      </c>
      <c r="O473" s="219">
        <f t="shared" si="65"/>
        <v>65364.428571428572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195211069586E-2</v>
      </c>
      <c r="V473" s="219">
        <f t="shared" si="57"/>
        <v>35969.857142857145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950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310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02878103838E-2</v>
      </c>
      <c r="O474" s="219">
        <f t="shared" si="65"/>
        <v>64804.571428571428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231849177698E-2</v>
      </c>
      <c r="V474" s="219">
        <f t="shared" ref="V474:V537" si="69">AVERAGE(R468:R474)</f>
        <v>35614.285714285717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9376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831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0656331718E-2</v>
      </c>
      <c r="O475" s="219">
        <f t="shared" si="65"/>
        <v>64026.857142857145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667750562948E-2</v>
      </c>
      <c r="V475" s="219">
        <f t="shared" si="69"/>
        <v>35146.571428571428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1089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827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179512285026E-2</v>
      </c>
      <c r="O476" s="219">
        <f t="shared" si="65"/>
        <v>62009.285714285717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109982352427E-2</v>
      </c>
      <c r="V476" s="219">
        <f t="shared" si="69"/>
        <v>34241.857142857145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1324</v>
      </c>
      <c r="C477" s="276">
        <v>10235</v>
      </c>
      <c r="D477" s="271">
        <v>579</v>
      </c>
      <c r="E477" s="271">
        <v>135</v>
      </c>
      <c r="F477" s="271">
        <v>2888</v>
      </c>
      <c r="G477" s="219">
        <f t="shared" si="70"/>
        <v>773715</v>
      </c>
      <c r="H477" s="276">
        <v>5417</v>
      </c>
      <c r="I477" s="276">
        <v>136</v>
      </c>
      <c r="J477" s="117"/>
      <c r="K477" s="117"/>
      <c r="L477" s="276">
        <v>73459</v>
      </c>
      <c r="M477" s="276">
        <v>719</v>
      </c>
      <c r="N477" s="219">
        <f t="shared" si="64"/>
        <v>1.2367620436784701E-2</v>
      </c>
      <c r="O477" s="219">
        <f t="shared" si="65"/>
        <v>60526.714285714283</v>
      </c>
      <c r="P477" s="219">
        <v>31988</v>
      </c>
      <c r="Q477" s="219">
        <v>21</v>
      </c>
      <c r="R477" s="219">
        <f t="shared" si="66"/>
        <v>41471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4963667997135E-2</v>
      </c>
      <c r="V477" s="219">
        <f t="shared" si="69"/>
        <v>33500.571428571428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820</v>
      </c>
      <c r="C478" s="276">
        <v>9496</v>
      </c>
      <c r="D478" s="271">
        <v>593</v>
      </c>
      <c r="E478" s="271">
        <v>108</v>
      </c>
      <c r="F478" s="271">
        <v>2673</v>
      </c>
      <c r="G478" s="219">
        <f t="shared" si="70"/>
        <v>776388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39581346293E-2</v>
      </c>
      <c r="O478" s="219">
        <f t="shared" si="65"/>
        <v>59462.714285714283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2983303435906E-2</v>
      </c>
      <c r="V478" s="219">
        <f t="shared" si="69"/>
        <v>33129.142857142855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961</v>
      </c>
      <c r="C479" s="276">
        <v>8141</v>
      </c>
      <c r="D479" s="271">
        <v>547</v>
      </c>
      <c r="E479" s="271">
        <v>114</v>
      </c>
      <c r="F479" s="271">
        <v>2699</v>
      </c>
      <c r="G479" s="219">
        <f t="shared" si="70"/>
        <v>779087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12692920906E-2</v>
      </c>
      <c r="O479" s="219">
        <f t="shared" si="65"/>
        <v>57434.714285714283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772630934954E-2</v>
      </c>
      <c r="V479" s="219">
        <f t="shared" si="69"/>
        <v>32690.714285714286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7176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424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1977170456668E-2</v>
      </c>
      <c r="O480" s="219">
        <f t="shared" si="65"/>
        <v>55842.428571428572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833126030999E-2</v>
      </c>
      <c r="V480" s="219">
        <f t="shared" si="69"/>
        <v>32388.857142857141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2611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925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4324546464E-2</v>
      </c>
      <c r="O481" s="219">
        <f t="shared" si="65"/>
        <v>55445.285714285717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653415190256E-2</v>
      </c>
      <c r="V481" s="219">
        <f t="shared" si="69"/>
        <v>32204.857142857141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7258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99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29682979123E-2</v>
      </c>
      <c r="O482" s="219">
        <f t="shared" si="65"/>
        <v>54904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3945157010172E-2</v>
      </c>
      <c r="V482" s="219">
        <f t="shared" si="69"/>
        <v>32300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8215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200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47461001232E-2</v>
      </c>
      <c r="O483" s="219">
        <f t="shared" si="65"/>
        <v>52098.714285714283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04420984218E-2</v>
      </c>
      <c r="V483" s="219">
        <f t="shared" si="69"/>
        <v>3165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996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94</v>
      </c>
      <c r="H484" s="276">
        <v>4904</v>
      </c>
      <c r="I484" s="276">
        <v>105</v>
      </c>
      <c r="J484" s="117"/>
      <c r="K484" s="117"/>
      <c r="L484" s="276">
        <v>60064</v>
      </c>
      <c r="M484" s="276">
        <v>559</v>
      </c>
      <c r="N484" s="219">
        <f t="shared" si="64"/>
        <v>1.092810621242485E-2</v>
      </c>
      <c r="O484" s="219">
        <f t="shared" si="65"/>
        <v>50185.142857142855</v>
      </c>
      <c r="P484" s="219">
        <v>22426</v>
      </c>
      <c r="Q484" s="219">
        <v>4</v>
      </c>
      <c r="R484" s="219">
        <f t="shared" si="66"/>
        <v>37638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430067424813E-2</v>
      </c>
      <c r="V484" s="219">
        <f t="shared" si="69"/>
        <v>31103.428571428572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6333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407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60309304467E-2</v>
      </c>
      <c r="O485" s="219">
        <f t="shared" si="65"/>
        <v>47932.428571428572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179027270438E-2</v>
      </c>
      <c r="V485" s="219">
        <f t="shared" si="69"/>
        <v>30074.428571428572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3592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64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491146231493E-2</v>
      </c>
      <c r="O486" s="219">
        <f t="shared" si="65"/>
        <v>45783.571428571428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029036975141E-2</v>
      </c>
      <c r="V486" s="219">
        <f t="shared" si="69"/>
        <v>29405.857142857141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10798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50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55259317916E-2</v>
      </c>
      <c r="O487" s="219">
        <f t="shared" si="65"/>
        <v>44741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4947994056462E-2</v>
      </c>
      <c r="V487" s="219">
        <f t="shared" si="69"/>
        <v>28842.857142857141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5383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68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09705919474954E-3</v>
      </c>
      <c r="O488" s="219">
        <f t="shared" si="65"/>
        <v>44142.428571428572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077742833677E-2</v>
      </c>
      <c r="V488" s="219">
        <f t="shared" si="69"/>
        <v>28526.285714285714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9738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46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064911442767E-3</v>
      </c>
      <c r="O489" s="219">
        <f t="shared" si="65"/>
        <v>43668.285714285717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647938355024E-2</v>
      </c>
      <c r="V489" s="219">
        <f t="shared" si="69"/>
        <v>28309.571428571428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9057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62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095595900522E-3</v>
      </c>
      <c r="O490" s="219">
        <f t="shared" si="65"/>
        <v>42207.428571428572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18168149355E-2</v>
      </c>
      <c r="V490" s="219">
        <f t="shared" si="69"/>
        <v>27363.428571428572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7203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128</v>
      </c>
      <c r="H491" s="276">
        <v>3759</v>
      </c>
      <c r="I491" s="276">
        <v>44</v>
      </c>
      <c r="J491" s="117"/>
      <c r="K491" s="117"/>
      <c r="L491" s="276">
        <v>50981</v>
      </c>
      <c r="M491" s="276">
        <v>320</v>
      </c>
      <c r="N491" s="219">
        <f t="shared" si="64"/>
        <v>8.6007912867663745E-3</v>
      </c>
      <c r="O491" s="219">
        <f t="shared" si="65"/>
        <v>40909.857142857145</v>
      </c>
      <c r="P491" s="219">
        <v>18635</v>
      </c>
      <c r="Q491" s="219">
        <v>2</v>
      </c>
      <c r="R491" s="219">
        <f t="shared" si="66"/>
        <v>32346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054184653051E-2</v>
      </c>
      <c r="V491" s="219">
        <f t="shared" si="69"/>
        <v>26607.428571428572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4169</v>
      </c>
      <c r="C492" s="276">
        <v>6966</v>
      </c>
      <c r="D492" s="271">
        <v>237</v>
      </c>
      <c r="E492" s="271">
        <v>52</v>
      </c>
      <c r="F492" s="271">
        <v>2107</v>
      </c>
      <c r="G492" s="219">
        <f t="shared" si="70"/>
        <v>806235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1849375191795E-3</v>
      </c>
      <c r="O492" s="219">
        <f t="shared" si="65"/>
        <v>40035.14285714285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137853249982E-2</v>
      </c>
      <c r="V492" s="219">
        <f t="shared" si="69"/>
        <v>26028.714285714286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50130</v>
      </c>
      <c r="C493" s="276">
        <v>5961</v>
      </c>
      <c r="D493" s="271">
        <v>217</v>
      </c>
      <c r="E493" s="271">
        <v>35</v>
      </c>
      <c r="F493" s="271">
        <v>1782</v>
      </c>
      <c r="G493" s="219">
        <f t="shared" si="70"/>
        <v>808017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234554300925E-3</v>
      </c>
      <c r="O493" s="219">
        <f t="shared" si="65"/>
        <v>38903.571428571428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46863675946E-2</v>
      </c>
      <c r="V493" s="219">
        <f t="shared" si="69"/>
        <v>25427.857142857141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5350</v>
      </c>
      <c r="C494" s="276">
        <v>5220</v>
      </c>
      <c r="D494" s="271">
        <v>154</v>
      </c>
      <c r="E494" s="271">
        <v>36</v>
      </c>
      <c r="F494" s="271">
        <v>1809</v>
      </c>
      <c r="G494" s="219">
        <f t="shared" si="70"/>
        <v>809826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083793214766E-3</v>
      </c>
      <c r="O494" s="219">
        <f t="shared" si="65"/>
        <v>37173.142857142855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795422699673E-2</v>
      </c>
      <c r="V494" s="219">
        <f t="shared" si="69"/>
        <v>24468.571428571428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9045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1027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66970192233E-3</v>
      </c>
      <c r="O495" s="219">
        <f t="shared" si="65"/>
        <v>36711.428571428572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677237712344E-2</v>
      </c>
      <c r="V495" s="219">
        <f t="shared" si="69"/>
        <v>24127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3133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49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6971870870302E-3</v>
      </c>
      <c r="O496" s="219">
        <f t="shared" si="65"/>
        <v>36322.285714285717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292959402408E-2</v>
      </c>
      <c r="V496" s="219">
        <f t="shared" si="69"/>
        <v>24058.428571428572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6658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114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899789863315E-3</v>
      </c>
      <c r="O497" s="219">
        <f t="shared" si="65"/>
        <v>29640.571428571428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26345566941E-2</v>
      </c>
      <c r="V497" s="219">
        <f t="shared" si="69"/>
        <v>20174.714285714286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865</v>
      </c>
      <c r="C498" s="276">
        <v>10207</v>
      </c>
      <c r="D498" s="271">
        <v>186</v>
      </c>
      <c r="E498" s="271">
        <v>40</v>
      </c>
      <c r="F498" s="271">
        <v>2588</v>
      </c>
      <c r="G498" s="219">
        <f t="shared" si="70"/>
        <v>815702</v>
      </c>
      <c r="H498" s="276">
        <v>4794</v>
      </c>
      <c r="I498" s="276">
        <v>42</v>
      </c>
      <c r="J498" s="117"/>
      <c r="K498" s="117"/>
      <c r="L498" s="276">
        <v>63792</v>
      </c>
      <c r="M498" s="276">
        <v>239</v>
      </c>
      <c r="N498" s="219">
        <f t="shared" si="64"/>
        <v>6.3551147325177602E-3</v>
      </c>
      <c r="O498" s="219">
        <f t="shared" si="65"/>
        <v>31470.714285714286</v>
      </c>
      <c r="P498" s="219">
        <v>22702</v>
      </c>
      <c r="Q498" s="219">
        <v>4</v>
      </c>
      <c r="R498" s="219">
        <f t="shared" si="66"/>
        <v>41090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6969800022666E-3</v>
      </c>
      <c r="V498" s="219">
        <f t="shared" si="69"/>
        <v>21423.857142857141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4778</v>
      </c>
      <c r="C499" s="276">
        <v>7913</v>
      </c>
      <c r="D499" s="271">
        <v>178</v>
      </c>
      <c r="E499" s="271">
        <v>34</v>
      </c>
      <c r="F499" s="271">
        <v>2336</v>
      </c>
      <c r="G499" s="219">
        <f t="shared" si="70"/>
        <v>818038</v>
      </c>
      <c r="H499" s="276">
        <v>4289</v>
      </c>
      <c r="I499" s="276">
        <v>37</v>
      </c>
      <c r="J499" s="117"/>
      <c r="K499" s="117"/>
      <c r="L499" s="276">
        <v>43582</v>
      </c>
      <c r="M499" s="276">
        <v>232</v>
      </c>
      <c r="N499" s="219">
        <f t="shared" si="64"/>
        <v>5.9554369031728106E-3</v>
      </c>
      <c r="O499" s="219">
        <f t="shared" si="65"/>
        <v>31999.571428571428</v>
      </c>
      <c r="P499" s="219">
        <v>14671</v>
      </c>
      <c r="Q499" s="219">
        <v>4</v>
      </c>
      <c r="R499" s="219">
        <f t="shared" si="66"/>
        <v>28911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776495035788E-3</v>
      </c>
      <c r="V499" s="219">
        <f t="shared" si="69"/>
        <v>21655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1643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103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2479222669992E-3</v>
      </c>
      <c r="O500" s="219">
        <f t="shared" si="65"/>
        <v>31301.285714285714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6594428266733E-3</v>
      </c>
      <c r="V500" s="219">
        <f t="shared" si="69"/>
        <v>21634.714285714286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8442</v>
      </c>
      <c r="C501" s="276">
        <v>6799</v>
      </c>
      <c r="D501" s="271">
        <v>156</v>
      </c>
      <c r="E501" s="271">
        <v>25</v>
      </c>
      <c r="F501" s="271">
        <v>2410</v>
      </c>
      <c r="G501" s="219">
        <f t="shared" si="70"/>
        <v>822513</v>
      </c>
      <c r="H501" s="276">
        <v>4237</v>
      </c>
      <c r="I501" s="276">
        <v>28</v>
      </c>
      <c r="J501" s="117"/>
      <c r="K501" s="117"/>
      <c r="L501" s="276">
        <v>33321</v>
      </c>
      <c r="M501" s="276">
        <v>202</v>
      </c>
      <c r="N501" s="219">
        <f t="shared" si="64"/>
        <v>5.8041134284437662E-3</v>
      </c>
      <c r="O501" s="219">
        <f t="shared" si="65"/>
        <v>31652.428571428572</v>
      </c>
      <c r="P501" s="219">
        <v>10305</v>
      </c>
      <c r="Q501" s="219">
        <v>0</v>
      </c>
      <c r="R501" s="219">
        <f t="shared" si="66"/>
        <v>23016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3063539846974E-3</v>
      </c>
      <c r="V501" s="219">
        <f t="shared" si="69"/>
        <v>22161.571428571428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2788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60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6471431900898E-3</v>
      </c>
      <c r="O502" s="219">
        <f t="shared" si="65"/>
        <v>31873.714285714286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5810745216258E-3</v>
      </c>
      <c r="V502" s="219">
        <f t="shared" si="69"/>
        <v>22367.428571428572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6700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939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0386762989372E-3</v>
      </c>
      <c r="O503" s="219">
        <f t="shared" si="65"/>
        <v>31699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5746335261749E-3</v>
      </c>
      <c r="V503" s="219">
        <f t="shared" si="69"/>
        <v>22248.714285714286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5443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67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6378055503775E-3</v>
      </c>
      <c r="O504" s="219">
        <f t="shared" si="65"/>
        <v>36018.142857142855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49473636161341E-3</v>
      </c>
      <c r="V504" s="219">
        <f t="shared" si="69"/>
        <v>25037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3344</v>
      </c>
      <c r="C505" s="276">
        <v>7901</v>
      </c>
      <c r="D505" s="271">
        <v>118</v>
      </c>
      <c r="E505" s="271">
        <v>30</v>
      </c>
      <c r="F505" s="271">
        <v>1991</v>
      </c>
      <c r="G505" s="219">
        <f t="shared" si="70"/>
        <v>828958</v>
      </c>
      <c r="H505" s="276">
        <v>3405</v>
      </c>
      <c r="I505" s="276">
        <v>30</v>
      </c>
      <c r="J505" s="117"/>
      <c r="K505" s="117"/>
      <c r="L505" s="276">
        <v>41917</v>
      </c>
      <c r="M505" s="276">
        <v>149</v>
      </c>
      <c r="N505" s="219">
        <f t="shared" si="64"/>
        <v>5.189965776627347E-3</v>
      </c>
      <c r="O505" s="219">
        <f t="shared" si="65"/>
        <v>32893.142857142855</v>
      </c>
      <c r="P505" s="219">
        <v>14343</v>
      </c>
      <c r="Q505" s="219">
        <v>2</v>
      </c>
      <c r="R505" s="219">
        <f t="shared" si="66"/>
        <v>27574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88029157366932E-3</v>
      </c>
      <c r="V505" s="219">
        <f t="shared" si="69"/>
        <v>23106.142857142859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30337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934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0165519235284E-3</v>
      </c>
      <c r="O506" s="219">
        <f t="shared" si="65"/>
        <v>31623.428571428572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6293222683261E-3</v>
      </c>
      <c r="V506" s="219">
        <f t="shared" si="69"/>
        <v>22413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6527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927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6700227391666E-3</v>
      </c>
      <c r="O507" s="219">
        <f t="shared" si="65"/>
        <v>30846.714285714286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647204741886E-3</v>
      </c>
      <c r="V507" s="219">
        <f t="shared" si="69"/>
        <v>21884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2774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45</v>
      </c>
      <c r="H508" s="276">
        <v>2942</v>
      </c>
      <c r="I508" s="276">
        <v>15</v>
      </c>
      <c r="J508" s="117"/>
      <c r="K508" s="117"/>
      <c r="L508" s="276">
        <v>26948</v>
      </c>
      <c r="M508" s="276">
        <v>130</v>
      </c>
      <c r="N508" s="219">
        <f t="shared" si="64"/>
        <v>4.4093646506389765E-3</v>
      </c>
      <c r="O508" s="219">
        <f t="shared" si="65"/>
        <v>29936.285714285714</v>
      </c>
      <c r="P508" s="219">
        <v>7006</v>
      </c>
      <c r="Q508" s="219">
        <v>1</v>
      </c>
      <c r="R508" s="219">
        <f t="shared" si="66"/>
        <v>19942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6907283797644E-3</v>
      </c>
      <c r="V508" s="219">
        <f t="shared" si="69"/>
        <v>21444.857142857141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7038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92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4865742559082E-3</v>
      </c>
      <c r="O509" s="219">
        <f t="shared" si="65"/>
        <v>29825.428571428572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1475716480725E-3</v>
      </c>
      <c r="V509" s="219">
        <f t="shared" si="69"/>
        <v>21384.285714285714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987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204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0728140638291E-3</v>
      </c>
      <c r="O510" s="219">
        <f t="shared" si="65"/>
        <v>29717.571428571428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7939967050191E-3</v>
      </c>
      <c r="V510" s="219">
        <f t="shared" si="69"/>
        <v>21331.142857142859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9758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316</v>
      </c>
      <c r="H511" s="276">
        <v>3750</v>
      </c>
      <c r="I511" s="276">
        <v>22</v>
      </c>
      <c r="J511" s="117"/>
      <c r="K511" s="117"/>
      <c r="L511" s="276">
        <v>43066</v>
      </c>
      <c r="M511" s="276">
        <v>131</v>
      </c>
      <c r="N511" s="219">
        <f t="shared" si="64"/>
        <v>3.9659974046046395E-3</v>
      </c>
      <c r="O511" s="219">
        <f t="shared" si="65"/>
        <v>29392.714285714286</v>
      </c>
      <c r="P511" s="219">
        <v>13645</v>
      </c>
      <c r="Q511" s="219">
        <v>3</v>
      </c>
      <c r="R511" s="219">
        <f t="shared" si="66"/>
        <v>29421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5034928005539E-3</v>
      </c>
      <c r="V511" s="219">
        <f t="shared" si="69"/>
        <v>21043.285714285714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846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76</v>
      </c>
      <c r="H512" s="276">
        <v>3247</v>
      </c>
      <c r="I512" s="276">
        <v>30</v>
      </c>
      <c r="J512" s="117"/>
      <c r="K512" s="117"/>
      <c r="L512" s="276">
        <v>40842</v>
      </c>
      <c r="M512" s="276">
        <v>127</v>
      </c>
      <c r="N512" s="219">
        <f t="shared" si="64"/>
        <v>3.8793398282146244E-3</v>
      </c>
      <c r="O512" s="219">
        <f t="shared" si="65"/>
        <v>29239.142857142859</v>
      </c>
      <c r="P512" s="219">
        <v>13678</v>
      </c>
      <c r="Q512" s="219">
        <v>2</v>
      </c>
      <c r="R512" s="219">
        <f t="shared" si="66"/>
        <v>27164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0259236314869E-3</v>
      </c>
      <c r="V512" s="219">
        <f t="shared" si="69"/>
        <v>20984.714285714286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853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105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153808522086E-3</v>
      </c>
      <c r="O513" s="219">
        <f t="shared" si="65"/>
        <v>29201.428571428572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3450034524959E-3</v>
      </c>
      <c r="V513" s="219">
        <f t="shared" si="69"/>
        <v>20895.857142857141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1291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89</v>
      </c>
      <c r="H514" s="276">
        <v>3089</v>
      </c>
      <c r="I514" s="276">
        <v>24</v>
      </c>
      <c r="J514" s="117"/>
      <c r="K514" s="117"/>
      <c r="L514" s="276">
        <v>33768</v>
      </c>
      <c r="M514" s="276">
        <v>103</v>
      </c>
      <c r="N514" s="219">
        <f t="shared" si="64"/>
        <v>3.5521378697907263E-3</v>
      </c>
      <c r="O514" s="219">
        <f t="shared" si="65"/>
        <v>29278.142857142859</v>
      </c>
      <c r="P514" s="219">
        <v>11446</v>
      </c>
      <c r="Q514" s="219">
        <v>3</v>
      </c>
      <c r="R514" s="219">
        <f t="shared" si="66"/>
        <v>22322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1028184645737E-3</v>
      </c>
      <c r="V514" s="219">
        <f t="shared" si="69"/>
        <v>20852.285714285714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7472</v>
      </c>
      <c r="C515" s="276">
        <v>6181</v>
      </c>
      <c r="D515" s="271">
        <v>72</v>
      </c>
      <c r="E515" s="271">
        <v>14</v>
      </c>
      <c r="F515" s="271">
        <v>1670</v>
      </c>
      <c r="G515" s="219">
        <f t="shared" si="70"/>
        <v>846559</v>
      </c>
      <c r="H515" s="276">
        <v>2651</v>
      </c>
      <c r="I515" s="276">
        <v>16</v>
      </c>
      <c r="J515" s="117"/>
      <c r="K515" s="117"/>
      <c r="L515" s="276">
        <v>20760</v>
      </c>
      <c r="M515" s="276">
        <v>92</v>
      </c>
      <c r="N515" s="219">
        <f t="shared" si="64"/>
        <v>3.4715409113549576E-3</v>
      </c>
      <c r="O515" s="219">
        <f t="shared" si="65"/>
        <v>28394.142857142859</v>
      </c>
      <c r="P515" s="219">
        <v>1522</v>
      </c>
      <c r="Q515" s="219">
        <v>0</v>
      </c>
      <c r="R515" s="219">
        <f t="shared" si="66"/>
        <v>19238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1967341768663E-3</v>
      </c>
      <c r="V515" s="219">
        <f t="shared" si="69"/>
        <v>20751.714285714286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2143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68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6886555718386E-3</v>
      </c>
      <c r="O516" s="219">
        <f t="shared" si="65"/>
        <v>28464.571428571428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4000109727324E-3</v>
      </c>
      <c r="V516" s="219">
        <f t="shared" si="69"/>
        <v>20830.857142857141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6272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926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2942273941052E-3</v>
      </c>
      <c r="O517" s="219">
        <f t="shared" si="65"/>
        <v>28407.571428571428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8451455445412E-3</v>
      </c>
      <c r="V517" s="219">
        <f t="shared" si="69"/>
        <v>20838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4609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841</v>
      </c>
      <c r="H518" s="276">
        <v>3167</v>
      </c>
      <c r="I518" s="276">
        <v>12</v>
      </c>
      <c r="J518" s="117"/>
      <c r="K518" s="117"/>
      <c r="L518" s="276">
        <v>40999</v>
      </c>
      <c r="M518" s="276">
        <v>100</v>
      </c>
      <c r="N518" s="219">
        <f t="shared" si="64"/>
        <v>3.242100555933857E-3</v>
      </c>
      <c r="O518" s="219">
        <f t="shared" si="65"/>
        <v>28112.285714285714</v>
      </c>
      <c r="P518" s="219">
        <v>14042</v>
      </c>
      <c r="Q518" s="219">
        <v>2</v>
      </c>
      <c r="R518" s="219">
        <f t="shared" si="66"/>
        <v>26957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2707633087403E-3</v>
      </c>
      <c r="V518" s="219">
        <f t="shared" si="69"/>
        <v>20486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2480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60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6873960758232E-3</v>
      </c>
      <c r="O519" s="219">
        <f t="shared" si="65"/>
        <v>27492.571428571428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6260753622368E-3</v>
      </c>
      <c r="V519" s="219">
        <f t="shared" si="69"/>
        <v>20142.714285714286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9427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86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6561905062428E-3</v>
      </c>
      <c r="O520" s="219">
        <f t="shared" ref="O520:O583" si="80">AVERAGE(L514:L520)</f>
        <v>27163.714285714286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2325414792101E-3</v>
      </c>
      <c r="V520" s="219">
        <f t="shared" si="69"/>
        <v>19941.142857142859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5707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81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0819229615664E-3</v>
      </c>
      <c r="O521" s="219">
        <f t="shared" si="80"/>
        <v>26673.142857142859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007071727521E-3</v>
      </c>
      <c r="V521" s="219">
        <f t="shared" si="69"/>
        <v>19797.142857142859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994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701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791591926483E-3</v>
      </c>
      <c r="O522" s="219">
        <f t="shared" si="80"/>
        <v>27157.571428571428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492651313502E-3</v>
      </c>
      <c r="V522" s="219">
        <f t="shared" si="69"/>
        <v>19750.857142857141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7032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69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324329462461E-3</v>
      </c>
      <c r="O523" s="219">
        <f t="shared" si="80"/>
        <v>27051.857142857141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8970598900541E-3</v>
      </c>
      <c r="V523" s="219">
        <f t="shared" si="69"/>
        <v>19698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1392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60018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578256438419E-3</v>
      </c>
      <c r="O524" s="219">
        <f t="shared" si="80"/>
        <v>27053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89749090434709E-3</v>
      </c>
      <c r="V524" s="219">
        <f t="shared" si="69"/>
        <v>19711.142857142859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8632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70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4728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208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984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52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7124</v>
      </c>
      <c r="C528" s="276">
        <v>6140</v>
      </c>
      <c r="D528" s="271">
        <v>103</v>
      </c>
      <c r="E528" s="271">
        <v>21</v>
      </c>
      <c r="F528" s="271">
        <v>1561</v>
      </c>
      <c r="G528" s="219">
        <f t="shared" si="70"/>
        <v>867613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2428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93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6607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210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8706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70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924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931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2142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4020</v>
      </c>
      <c r="H533" s="276">
        <v>3257</v>
      </c>
      <c r="I533" s="276">
        <v>23</v>
      </c>
      <c r="J533" s="117"/>
      <c r="K533" s="117"/>
      <c r="L533" s="276">
        <v>40798</v>
      </c>
      <c r="M533" s="276">
        <v>164</v>
      </c>
      <c r="N533" s="219">
        <f t="shared" si="79"/>
        <v>4.5735597212680345E-3</v>
      </c>
      <c r="O533" s="219">
        <f t="shared" si="80"/>
        <v>21833.571428571428</v>
      </c>
      <c r="P533" s="219">
        <v>14678</v>
      </c>
      <c r="Q533" s="219">
        <v>7</v>
      </c>
      <c r="R533" s="219">
        <f t="shared" si="83"/>
        <v>26120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0173030974029E-3</v>
      </c>
      <c r="V533" s="219">
        <f t="shared" si="69"/>
        <v>16322.428571428571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884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65</v>
      </c>
      <c r="H534" s="276">
        <v>2890</v>
      </c>
      <c r="I534" s="276">
        <v>40</v>
      </c>
      <c r="J534" s="117"/>
      <c r="K534" s="117"/>
      <c r="L534" s="276">
        <v>30533</v>
      </c>
      <c r="M534" s="276">
        <v>180</v>
      </c>
      <c r="N534" s="219">
        <f t="shared" si="79"/>
        <v>5.0703931995547949E-3</v>
      </c>
      <c r="O534" s="219">
        <f t="shared" si="80"/>
        <v>21948.142857142859</v>
      </c>
      <c r="P534" s="219">
        <v>9905</v>
      </c>
      <c r="Q534" s="219">
        <v>5</v>
      </c>
      <c r="R534" s="219">
        <f t="shared" si="83"/>
        <v>20628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409290096407E-3</v>
      </c>
      <c r="V534" s="219">
        <f t="shared" si="69"/>
        <v>16300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5328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72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49504815995961E-3</v>
      </c>
      <c r="O535" s="219">
        <f t="shared" si="80"/>
        <v>22084.142857142859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508908685969E-3</v>
      </c>
      <c r="V535" s="219">
        <f t="shared" si="69"/>
        <v>16420.571428571428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1432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62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5965056486912E-3</v>
      </c>
      <c r="O536" s="219">
        <f t="shared" si="80"/>
        <v>22419.857142857141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17410242532026E-3</v>
      </c>
      <c r="V536" s="219">
        <f t="shared" si="69"/>
        <v>16628.142857142859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952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237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3536775222449E-3</v>
      </c>
      <c r="O537" s="219">
        <f t="shared" si="80"/>
        <v>22573.428571428572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5150074142251E-3</v>
      </c>
      <c r="V537" s="219">
        <f t="shared" si="69"/>
        <v>16763.142857142859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20344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314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8242508062589E-3</v>
      </c>
      <c r="O538" s="219">
        <f t="shared" si="80"/>
        <v>23344.142857142859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37215359367737E-3</v>
      </c>
      <c r="V538" s="219">
        <f t="shared" ref="V538:V601" si="85">AVERAGE(R532:R538)</f>
        <v>17497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8236</v>
      </c>
      <c r="C539" s="276">
        <v>7892</v>
      </c>
      <c r="D539" s="271">
        <v>263</v>
      </c>
      <c r="E539" s="271">
        <v>64</v>
      </c>
      <c r="F539" s="271">
        <v>1900</v>
      </c>
      <c r="G539" s="219">
        <f t="shared" si="70"/>
        <v>883214</v>
      </c>
      <c r="H539" s="276">
        <v>3243</v>
      </c>
      <c r="I539" s="276">
        <v>68</v>
      </c>
      <c r="J539" s="117"/>
      <c r="K539" s="117"/>
      <c r="L539" s="276">
        <v>34972</v>
      </c>
      <c r="M539" s="276">
        <v>303</v>
      </c>
      <c r="N539" s="219">
        <f t="shared" si="79"/>
        <v>6.9990009226452076E-3</v>
      </c>
      <c r="O539" s="219">
        <f t="shared" si="80"/>
        <v>26167</v>
      </c>
      <c r="P539" s="219">
        <v>10571</v>
      </c>
      <c r="Q539" s="219">
        <v>16</v>
      </c>
      <c r="R539" s="219">
        <f t="shared" si="83"/>
        <v>24401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78998724634174E-3</v>
      </c>
      <c r="V539" s="219">
        <f t="shared" si="85"/>
        <v>18930.142857142859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5773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97</v>
      </c>
      <c r="H540" s="276">
        <v>3126</v>
      </c>
      <c r="I540" s="276">
        <v>71</v>
      </c>
      <c r="J540" s="117"/>
      <c r="K540" s="117"/>
      <c r="L540" s="276">
        <v>33623</v>
      </c>
      <c r="M540" s="276">
        <v>298</v>
      </c>
      <c r="N540" s="219">
        <f t="shared" si="79"/>
        <v>8.0457288316647165E-3</v>
      </c>
      <c r="O540" s="219">
        <f t="shared" si="80"/>
        <v>25142</v>
      </c>
      <c r="P540" s="219">
        <v>11348</v>
      </c>
      <c r="Q540" s="219">
        <v>11</v>
      </c>
      <c r="R540" s="219">
        <f t="shared" si="83"/>
        <v>22275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8811807315064E-2</v>
      </c>
      <c r="V540" s="219">
        <f t="shared" si="85"/>
        <v>18380.857142857141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3340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97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7883323618796E-3</v>
      </c>
      <c r="O541" s="219">
        <f t="shared" si="80"/>
        <v>25244.428571428572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138651909923E-2</v>
      </c>
      <c r="V541" s="219">
        <f t="shared" si="85"/>
        <v>18587.142857142859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50763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78</v>
      </c>
      <c r="H542" s="276">
        <v>3379</v>
      </c>
      <c r="I542" s="276">
        <v>62</v>
      </c>
      <c r="J542" s="117"/>
      <c r="K542" s="117"/>
      <c r="L542" s="276">
        <v>30976</v>
      </c>
      <c r="M542" s="276">
        <v>361</v>
      </c>
      <c r="N542" s="219">
        <f t="shared" si="79"/>
        <v>9.9156996702270146E-3</v>
      </c>
      <c r="O542" s="219">
        <f t="shared" si="80"/>
        <v>25385.428571428572</v>
      </c>
      <c r="P542" s="219">
        <v>8857</v>
      </c>
      <c r="Q542" s="219">
        <v>8</v>
      </c>
      <c r="R542" s="219">
        <f t="shared" si="83"/>
        <v>22119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583252190847E-2</v>
      </c>
      <c r="V542" s="219">
        <f t="shared" si="85"/>
        <v>18779.428571428572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8322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903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420198102941E-2</v>
      </c>
      <c r="O543" s="219">
        <f t="shared" si="80"/>
        <v>25859.571428571428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541749094846E-2</v>
      </c>
      <c r="V543" s="219">
        <f t="shared" si="85"/>
        <v>19136.428571428572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3321</v>
      </c>
      <c r="C544" s="276">
        <v>4999</v>
      </c>
      <c r="D544" s="271">
        <v>233</v>
      </c>
      <c r="E544" s="271">
        <v>45</v>
      </c>
      <c r="F544" s="271">
        <v>1158</v>
      </c>
      <c r="G544" s="219">
        <f t="shared" si="86"/>
        <v>892061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520681184986E-2</v>
      </c>
      <c r="O544" s="219">
        <f t="shared" si="80"/>
        <v>25996.714285714286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335473265655E-2</v>
      </c>
      <c r="V544" s="219">
        <f t="shared" si="85"/>
        <v>19293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8194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115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434725734718E-2</v>
      </c>
      <c r="O545" s="219">
        <f t="shared" si="80"/>
        <v>26210.285714285714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473684210527E-2</v>
      </c>
      <c r="V545" s="219">
        <f t="shared" si="85"/>
        <v>19515.714285714286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8032</v>
      </c>
      <c r="C546" s="276">
        <v>9838</v>
      </c>
      <c r="D546" s="271">
        <v>518</v>
      </c>
      <c r="E546" s="271">
        <v>92</v>
      </c>
      <c r="F546" s="271">
        <v>2445</v>
      </c>
      <c r="G546" s="219">
        <f t="shared" si="86"/>
        <v>895560</v>
      </c>
      <c r="H546" s="276">
        <v>4204</v>
      </c>
      <c r="I546" s="276">
        <v>92</v>
      </c>
      <c r="J546" s="117"/>
      <c r="K546" s="117"/>
      <c r="L546" s="276">
        <v>40573</v>
      </c>
      <c r="M546" s="276">
        <v>566</v>
      </c>
      <c r="N546" s="219">
        <f t="shared" si="79"/>
        <v>1.3079604174049176E-2</v>
      </c>
      <c r="O546" s="219">
        <f t="shared" si="80"/>
        <v>27010.428571428572</v>
      </c>
      <c r="P546" s="219">
        <v>11298</v>
      </c>
      <c r="Q546" s="219">
        <v>11</v>
      </c>
      <c r="R546" s="219">
        <f t="shared" si="83"/>
        <v>29275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39747250572504E-2</v>
      </c>
      <c r="V546" s="219">
        <f t="shared" si="85"/>
        <v>20212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7008</v>
      </c>
      <c r="C547" s="276">
        <v>8976</v>
      </c>
      <c r="D547" s="271">
        <v>514</v>
      </c>
      <c r="E547" s="271">
        <v>94</v>
      </c>
      <c r="F547" s="271">
        <v>2365</v>
      </c>
      <c r="G547" s="219">
        <f t="shared" si="86"/>
        <v>897925</v>
      </c>
      <c r="H547" s="276">
        <v>3867</v>
      </c>
      <c r="I547" s="276">
        <v>98</v>
      </c>
      <c r="J547" s="117"/>
      <c r="K547" s="117"/>
      <c r="L547" s="276">
        <v>36857</v>
      </c>
      <c r="M547" s="276">
        <v>559</v>
      </c>
      <c r="N547" s="219">
        <f t="shared" si="79"/>
        <v>1.421685118066425E-2</v>
      </c>
      <c r="O547" s="219">
        <f t="shared" si="80"/>
        <v>27472.428571428572</v>
      </c>
      <c r="P547" s="219">
        <v>10978</v>
      </c>
      <c r="Q547" s="219">
        <v>13</v>
      </c>
      <c r="R547" s="219">
        <f t="shared" si="83"/>
        <v>25879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117776797531E-2</v>
      </c>
      <c r="V547" s="219">
        <f t="shared" si="85"/>
        <v>20726.857142857141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6610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62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4927025411969E-2</v>
      </c>
      <c r="O548" s="219">
        <f t="shared" si="80"/>
        <v>28209.428571428572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234740160414E-2</v>
      </c>
      <c r="V548" s="219">
        <f t="shared" si="85"/>
        <v>21480.285714285714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6303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622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646471681733E-2</v>
      </c>
      <c r="O549" s="219">
        <f t="shared" si="80"/>
        <v>29125.571428571428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1943544064725E-2</v>
      </c>
      <c r="V549" s="219">
        <f t="shared" si="85"/>
        <v>22389.142857142859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5569</v>
      </c>
      <c r="C550" s="276">
        <v>9266</v>
      </c>
      <c r="D550" s="271">
        <v>508</v>
      </c>
      <c r="E550" s="271">
        <v>102</v>
      </c>
      <c r="F550" s="271">
        <v>2407</v>
      </c>
      <c r="G550" s="219">
        <f t="shared" si="86"/>
        <v>905029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797374740489E-2</v>
      </c>
      <c r="O550" s="219">
        <f t="shared" si="80"/>
        <v>29863.714285714286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410405770519E-2</v>
      </c>
      <c r="V550" s="219">
        <f t="shared" si="85"/>
        <v>23053.142857142859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1560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300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3898308302798E-2</v>
      </c>
      <c r="O551" s="219">
        <f t="shared" si="80"/>
        <v>30096.571428571428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506876227898E-2</v>
      </c>
      <c r="V551" s="219">
        <f t="shared" si="85"/>
        <v>23268.571428571428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7406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715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689033300912E-2</v>
      </c>
      <c r="O552" s="219">
        <f t="shared" si="80"/>
        <v>30402.428571428572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016937619986E-2</v>
      </c>
      <c r="V552" s="219">
        <f t="shared" si="85"/>
        <v>23514.857142857141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9016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702</v>
      </c>
      <c r="H553" s="276">
        <v>5165</v>
      </c>
      <c r="I553" s="276">
        <v>135</v>
      </c>
      <c r="J553" s="117"/>
      <c r="K553" s="117"/>
      <c r="L553" s="276">
        <v>45935</v>
      </c>
      <c r="M553" s="276">
        <v>826</v>
      </c>
      <c r="N553" s="219">
        <f t="shared" si="79"/>
        <v>1.9126497050586902E-2</v>
      </c>
      <c r="O553" s="219">
        <f t="shared" si="80"/>
        <v>31168.428571428572</v>
      </c>
      <c r="P553" s="219">
        <v>11941</v>
      </c>
      <c r="Q553" s="219">
        <v>18</v>
      </c>
      <c r="R553" s="219">
        <f t="shared" si="83"/>
        <v>33994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358439196094E-2</v>
      </c>
      <c r="V553" s="219">
        <f t="shared" si="85"/>
        <v>24189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9529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829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01569847355E-2</v>
      </c>
      <c r="O554" s="219">
        <f t="shared" si="80"/>
        <v>31595.428571428572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454562349005E-2</v>
      </c>
      <c r="V554" s="219">
        <f t="shared" si="85"/>
        <v>24598.857142857141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60089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88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02388196127E-2</v>
      </c>
      <c r="O555" s="219">
        <f t="shared" si="80"/>
        <v>31883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823014142995E-2</v>
      </c>
      <c r="V555" s="219">
        <f t="shared" si="85"/>
        <v>24838.142857142859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1050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20042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7961130458793E-2</v>
      </c>
      <c r="O556" s="219">
        <f t="shared" si="80"/>
        <v>32078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71846044191E-2</v>
      </c>
      <c r="V556" s="219">
        <f t="shared" si="85"/>
        <v>25053.571428571428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1494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69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052603339767E-2</v>
      </c>
      <c r="O557" s="219">
        <f t="shared" si="80"/>
        <v>32483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124049480411E-2</v>
      </c>
      <c r="V557" s="219">
        <f t="shared" si="85"/>
        <v>25418.428571428572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984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61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048542344714E-2</v>
      </c>
      <c r="O558" s="219">
        <f t="shared" si="80"/>
        <v>33008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40665319361E-2</v>
      </c>
      <c r="V558" s="219">
        <f t="shared" si="85"/>
        <v>25942.428571428572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873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60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683417773518E-2</v>
      </c>
      <c r="O559" s="219">
        <f t="shared" si="80"/>
        <v>33385.14285714285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715886389299E-2</v>
      </c>
      <c r="V559" s="219">
        <f t="shared" si="85"/>
        <v>26315.428571428572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10633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78</v>
      </c>
      <c r="H560" s="276">
        <v>6766</v>
      </c>
      <c r="I560" s="276">
        <v>179</v>
      </c>
      <c r="J560" s="117"/>
      <c r="K560" s="117"/>
      <c r="L560" s="276">
        <v>53588</v>
      </c>
      <c r="M560" s="276">
        <v>1366</v>
      </c>
      <c r="N560" s="219">
        <f t="shared" si="79"/>
        <v>2.6641916892135454E-2</v>
      </c>
      <c r="O560" s="219">
        <f t="shared" si="80"/>
        <v>34478.428571428572</v>
      </c>
      <c r="P560" s="219">
        <v>12901</v>
      </c>
      <c r="Q560" s="219">
        <v>25</v>
      </c>
      <c r="R560" s="219">
        <f t="shared" si="83"/>
        <v>40687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02012037653E-2</v>
      </c>
      <c r="V560" s="219">
        <f t="shared" si="85"/>
        <v>27271.571428571428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4486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3024</v>
      </c>
      <c r="H561" s="276">
        <v>6304</v>
      </c>
      <c r="I561" s="276">
        <v>177</v>
      </c>
      <c r="J561" s="117"/>
      <c r="K561" s="117"/>
      <c r="L561" s="276">
        <v>48636</v>
      </c>
      <c r="M561" s="276">
        <v>1243</v>
      </c>
      <c r="N561" s="219">
        <f t="shared" si="79"/>
        <v>2.7304818520902378E-2</v>
      </c>
      <c r="O561" s="219">
        <f t="shared" si="80"/>
        <v>35734.142857142855</v>
      </c>
      <c r="P561" s="219">
        <v>11698</v>
      </c>
      <c r="Q561" s="219">
        <v>22</v>
      </c>
      <c r="R561" s="219">
        <f t="shared" si="83"/>
        <v>36938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226614965015E-2</v>
      </c>
      <c r="V561" s="219">
        <f t="shared" si="85"/>
        <v>28441.571428571428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7510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64</v>
      </c>
      <c r="H562" s="276">
        <v>6162</v>
      </c>
      <c r="I562" s="276">
        <v>179</v>
      </c>
      <c r="J562" s="117"/>
      <c r="K562" s="117"/>
      <c r="L562" s="276">
        <v>44618</v>
      </c>
      <c r="M562" s="276">
        <v>1296</v>
      </c>
      <c r="N562" s="219">
        <f t="shared" si="79"/>
        <v>2.8080441609612421E-2</v>
      </c>
      <c r="O562" s="219">
        <f t="shared" si="80"/>
        <v>36619.285714285717</v>
      </c>
      <c r="P562" s="219">
        <v>9531</v>
      </c>
      <c r="Q562" s="219">
        <v>22</v>
      </c>
      <c r="R562" s="219">
        <f t="shared" si="83"/>
        <v>35087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281321134548E-2</v>
      </c>
      <c r="V562" s="219">
        <f t="shared" si="85"/>
        <v>29308.142857142859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50673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705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430557826338E-2</v>
      </c>
      <c r="O563" s="219">
        <f t="shared" si="80"/>
        <v>37571.857142857145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121212981091E-2</v>
      </c>
      <c r="V563" s="219">
        <f t="shared" si="85"/>
        <v>30206.571428571428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3432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827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1797648457382E-2</v>
      </c>
      <c r="O564" s="219">
        <f t="shared" si="80"/>
        <v>38455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4431911865624E-2</v>
      </c>
      <c r="V564" s="219">
        <f t="shared" si="85"/>
        <v>31017.571428571428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1445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48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013412161788E-2</v>
      </c>
      <c r="O565" s="219">
        <f t="shared" si="80"/>
        <v>38685.571428571428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3540493690515E-2</v>
      </c>
      <c r="V565" s="219">
        <f t="shared" si="85"/>
        <v>31234.142857142859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9274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235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3673484300443E-2</v>
      </c>
      <c r="O566" s="219">
        <f t="shared" si="80"/>
        <v>39100.285714285717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35362775598E-2</v>
      </c>
      <c r="V566" s="219">
        <f t="shared" si="85"/>
        <v>31639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5728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102</v>
      </c>
      <c r="H567" s="276">
        <v>8808</v>
      </c>
      <c r="I567" s="276">
        <v>203</v>
      </c>
      <c r="J567" s="117"/>
      <c r="K567" s="117"/>
      <c r="L567" s="276">
        <v>60145</v>
      </c>
      <c r="M567" s="276">
        <v>1610</v>
      </c>
      <c r="N567" s="219">
        <f t="shared" si="79"/>
        <v>2.9469169589558229E-2</v>
      </c>
      <c r="O567" s="219">
        <f t="shared" si="80"/>
        <v>40037</v>
      </c>
      <c r="P567" s="219">
        <v>15131</v>
      </c>
      <c r="Q567" s="219">
        <v>25</v>
      </c>
      <c r="R567" s="219">
        <f t="shared" si="83"/>
        <v>45014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3888396811338E-2</v>
      </c>
      <c r="V567" s="219">
        <f t="shared" si="85"/>
        <v>32257.142857142859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1270</v>
      </c>
      <c r="C568" s="276">
        <v>15542</v>
      </c>
      <c r="D568" s="271">
        <v>1337</v>
      </c>
      <c r="E568" s="271">
        <v>197</v>
      </c>
      <c r="F568" s="271">
        <v>3866</v>
      </c>
      <c r="G568" s="219">
        <f t="shared" si="86"/>
        <v>953968</v>
      </c>
      <c r="H568" s="276">
        <v>8115</v>
      </c>
      <c r="I568" s="276">
        <v>201</v>
      </c>
      <c r="J568" s="117"/>
      <c r="K568" s="117"/>
      <c r="L568" s="276">
        <v>54609</v>
      </c>
      <c r="M568" s="276">
        <v>1513</v>
      </c>
      <c r="N568" s="219">
        <f t="shared" si="79"/>
        <v>2.9797506917465553E-2</v>
      </c>
      <c r="O568" s="219">
        <f t="shared" si="80"/>
        <v>40890.285714285717</v>
      </c>
      <c r="P568" s="219">
        <v>12967</v>
      </c>
      <c r="Q568" s="219">
        <v>33</v>
      </c>
      <c r="R568" s="219">
        <f t="shared" si="83"/>
        <v>41642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092874744039E-2</v>
      </c>
      <c r="V568" s="219">
        <f t="shared" si="85"/>
        <v>32929.142857142855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6090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737</v>
      </c>
      <c r="H569" s="276">
        <v>8133</v>
      </c>
      <c r="I569" s="276">
        <v>198</v>
      </c>
      <c r="J569" s="117"/>
      <c r="K569" s="117"/>
      <c r="L569" s="276">
        <v>50676</v>
      </c>
      <c r="M569" s="276">
        <v>1498</v>
      </c>
      <c r="N569" s="219">
        <f t="shared" si="79"/>
        <v>2.987101850901502E-2</v>
      </c>
      <c r="O569" s="219">
        <f t="shared" si="80"/>
        <v>41755.714285714283</v>
      </c>
      <c r="P569" s="219">
        <v>10773</v>
      </c>
      <c r="Q569" s="219">
        <v>24</v>
      </c>
      <c r="R569" s="219">
        <f t="shared" si="83"/>
        <v>39903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225735169132E-2</v>
      </c>
      <c r="V569" s="219">
        <f t="shared" si="85"/>
        <v>33617.142857142855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4582</v>
      </c>
      <c r="C570" s="276">
        <v>18492</v>
      </c>
      <c r="D570" s="271">
        <v>1385</v>
      </c>
      <c r="E570" s="271">
        <v>154</v>
      </c>
      <c r="F570" s="271">
        <v>3963</v>
      </c>
      <c r="G570" s="219">
        <f t="shared" si="86"/>
        <v>961700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104121838399E-2</v>
      </c>
      <c r="O570" s="219">
        <f t="shared" si="80"/>
        <v>44349.142857142855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305833178306E-2</v>
      </c>
      <c r="V570" s="219">
        <f t="shared" si="85"/>
        <v>36091.571428571428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9214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441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8783463104822E-2</v>
      </c>
      <c r="O571" s="219">
        <f t="shared" si="80"/>
        <v>45391.142857142855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380437378198E-2</v>
      </c>
      <c r="V571" s="219">
        <f t="shared" si="85"/>
        <v>37091.142857142855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7557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730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605640871225E-2</v>
      </c>
      <c r="O572" s="219">
        <f t="shared" si="80"/>
        <v>45545.142857142855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434821987097E-2</v>
      </c>
      <c r="V572" s="219">
        <f t="shared" si="85"/>
        <v>37224.428571428572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5690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931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7698391328577E-2</v>
      </c>
      <c r="O573" s="219">
        <f t="shared" si="80"/>
        <v>45627.714285714283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0534461752507E-2</v>
      </c>
      <c r="V573" s="219">
        <f t="shared" si="85"/>
        <v>37169.571428571428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5679</v>
      </c>
      <c r="C574" s="276">
        <v>19989</v>
      </c>
      <c r="D574" s="271">
        <v>1584</v>
      </c>
      <c r="E574" s="271">
        <v>205</v>
      </c>
      <c r="F574" s="271">
        <v>3909</v>
      </c>
      <c r="G574" s="219">
        <f t="shared" si="86"/>
        <v>973840</v>
      </c>
      <c r="H574" s="276">
        <v>9458</v>
      </c>
      <c r="I574" s="276">
        <v>211</v>
      </c>
      <c r="J574" s="117"/>
      <c r="K574" s="117"/>
      <c r="L574" s="276">
        <v>75925</v>
      </c>
      <c r="M574" s="276">
        <v>1808</v>
      </c>
      <c r="N574" s="219">
        <f t="shared" si="79"/>
        <v>2.8680625585516775E-2</v>
      </c>
      <c r="O574" s="219">
        <f t="shared" si="80"/>
        <v>47882</v>
      </c>
      <c r="P574" s="219">
        <v>19865</v>
      </c>
      <c r="Q574" s="219">
        <v>34</v>
      </c>
      <c r="R574" s="219">
        <f t="shared" si="83"/>
        <v>56060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6701323216572E-2</v>
      </c>
      <c r="V574" s="219">
        <f t="shared" si="85"/>
        <v>38747.571428571428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4747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85</v>
      </c>
      <c r="H575" s="276">
        <v>9556</v>
      </c>
      <c r="I575" s="276">
        <v>235</v>
      </c>
      <c r="J575" s="117"/>
      <c r="K575" s="117"/>
      <c r="L575" s="276">
        <v>67483</v>
      </c>
      <c r="M575" s="276">
        <v>1792</v>
      </c>
      <c r="N575" s="219">
        <f t="shared" si="79"/>
        <v>2.8421367167746979E-2</v>
      </c>
      <c r="O575" s="219">
        <f t="shared" si="80"/>
        <v>49721.142857142855</v>
      </c>
      <c r="P575" s="219">
        <v>15712</v>
      </c>
      <c r="Q575" s="219">
        <v>34</v>
      </c>
      <c r="R575" s="219">
        <f t="shared" si="83"/>
        <v>51771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599555021644711E-2</v>
      </c>
      <c r="V575" s="219">
        <f t="shared" si="85"/>
        <v>40194.571428571428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3720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87</v>
      </c>
      <c r="H576" s="276">
        <v>9970</v>
      </c>
      <c r="I576" s="276">
        <v>199</v>
      </c>
      <c r="J576" s="117"/>
      <c r="K576" s="117"/>
      <c r="L576" s="276">
        <v>62748</v>
      </c>
      <c r="M576" s="276">
        <v>1737</v>
      </c>
      <c r="N576" s="219">
        <f t="shared" si="79"/>
        <v>2.8132289236921026E-2</v>
      </c>
      <c r="O576" s="219">
        <f t="shared" si="80"/>
        <v>51445.714285714283</v>
      </c>
      <c r="P576" s="219">
        <v>14034</v>
      </c>
      <c r="Q576" s="219">
        <v>33</v>
      </c>
      <c r="R576" s="219">
        <f t="shared" si="83"/>
        <v>48714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1582435305835E-2</v>
      </c>
      <c r="V576" s="219">
        <f t="shared" si="85"/>
        <v>41453.285714285717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1679</v>
      </c>
      <c r="C577" s="276">
        <v>17959</v>
      </c>
      <c r="D577" s="271">
        <v>1460</v>
      </c>
      <c r="E577" s="271">
        <v>174</v>
      </c>
      <c r="F577" s="271">
        <v>3781</v>
      </c>
      <c r="G577" s="219">
        <f t="shared" si="86"/>
        <v>985668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1553509592503E-2</v>
      </c>
      <c r="O577" s="219">
        <f t="shared" si="80"/>
        <v>52228.285714285717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275606176209E-2</v>
      </c>
      <c r="V577" s="219">
        <f t="shared" si="85"/>
        <v>41754.714285714283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8466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603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067448019988E-2</v>
      </c>
      <c r="O578" s="219">
        <f t="shared" si="80"/>
        <v>53289.714285714283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6776443685983E-2</v>
      </c>
      <c r="V578" s="219">
        <f t="shared" si="85"/>
        <v>42107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9278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89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2656481025137E-2</v>
      </c>
      <c r="O579" s="219">
        <f t="shared" si="80"/>
        <v>53913.428571428572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09628635437747E-2</v>
      </c>
      <c r="V579" s="219">
        <f t="shared" si="85"/>
        <v>42149.571428571428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6460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94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483945076668E-2</v>
      </c>
      <c r="O580" s="219">
        <f t="shared" si="80"/>
        <v>53477.142857142855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7576290938591E-2</v>
      </c>
      <c r="V580" s="219">
        <f t="shared" si="85"/>
        <v>41556.142857142855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7790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49</v>
      </c>
      <c r="H581" s="276">
        <v>11299</v>
      </c>
      <c r="I581" s="276">
        <v>209</v>
      </c>
      <c r="J581" s="117"/>
      <c r="K581" s="117"/>
      <c r="L581" s="276">
        <v>80545</v>
      </c>
      <c r="M581" s="276">
        <v>1893</v>
      </c>
      <c r="N581" s="219">
        <f t="shared" si="79"/>
        <v>2.7810322989233693E-2</v>
      </c>
      <c r="O581" s="219">
        <f t="shared" si="80"/>
        <v>54137.142857142855</v>
      </c>
      <c r="P581" s="219">
        <v>24179</v>
      </c>
      <c r="Q581" s="219">
        <v>45</v>
      </c>
      <c r="R581" s="219">
        <f t="shared" si="83"/>
        <v>56366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4627385396244E-2</v>
      </c>
      <c r="V581" s="219">
        <f t="shared" si="85"/>
        <v>41599.857142857145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9740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819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379819983708E-2</v>
      </c>
      <c r="O582" s="219">
        <f t="shared" si="80"/>
        <v>55598.142857142855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2820538157239E-2</v>
      </c>
      <c r="V582" s="219">
        <f t="shared" si="85"/>
        <v>41926.142857142855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3193</v>
      </c>
      <c r="C583" s="276">
        <v>23453</v>
      </c>
      <c r="D583" s="271">
        <v>1726</v>
      </c>
      <c r="E583" s="271">
        <v>242</v>
      </c>
      <c r="F583" s="271">
        <v>4672</v>
      </c>
      <c r="G583" s="219">
        <f t="shared" si="86"/>
        <v>1008491</v>
      </c>
      <c r="H583" s="276">
        <v>11029</v>
      </c>
      <c r="I583" s="276">
        <v>249</v>
      </c>
      <c r="J583" s="117"/>
      <c r="K583" s="117"/>
      <c r="L583" s="276">
        <v>72022</v>
      </c>
      <c r="M583" s="276">
        <v>1958</v>
      </c>
      <c r="N583" s="219">
        <f t="shared" si="79"/>
        <v>2.7919921899508357E-2</v>
      </c>
      <c r="O583" s="219">
        <f t="shared" si="80"/>
        <v>56923</v>
      </c>
      <c r="P583" s="219">
        <v>23371</v>
      </c>
      <c r="Q583" s="219">
        <v>54</v>
      </c>
      <c r="R583" s="219">
        <f t="shared" si="83"/>
        <v>48651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240474405287E-2</v>
      </c>
      <c r="V583" s="219">
        <f t="shared" si="85"/>
        <v>41917.142857142855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4275</v>
      </c>
      <c r="C584" s="276">
        <v>21082</v>
      </c>
      <c r="D584" s="271">
        <v>1632</v>
      </c>
      <c r="E584" s="271">
        <v>213</v>
      </c>
      <c r="F584" s="271">
        <v>4487</v>
      </c>
      <c r="G584" s="219">
        <f t="shared" si="86"/>
        <v>1012978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521954901592E-2</v>
      </c>
      <c r="O584" s="219">
        <f t="shared" ref="O584:O647" si="93">AVERAGE(L578:L584)</f>
        <v>58291.571428571428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5620966338228E-2</v>
      </c>
      <c r="V584" s="219">
        <f t="shared" si="85"/>
        <v>41857.571428571428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6211</v>
      </c>
      <c r="C585" s="276">
        <v>21936</v>
      </c>
      <c r="D585" s="271">
        <v>1517</v>
      </c>
      <c r="E585" s="271">
        <v>207</v>
      </c>
      <c r="F585" s="271">
        <v>4904</v>
      </c>
      <c r="G585" s="219">
        <f t="shared" si="86"/>
        <v>1017882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378650889944E-2</v>
      </c>
      <c r="O585" s="219">
        <f t="shared" si="93"/>
        <v>59931.571428571428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059757146952E-2</v>
      </c>
      <c r="V585" s="219">
        <f t="shared" si="85"/>
        <v>41836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1282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74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5879949327132E-2</v>
      </c>
      <c r="O586" s="219">
        <f t="shared" si="93"/>
        <v>61007.571428571428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326248272806E-2</v>
      </c>
      <c r="V586" s="219">
        <f t="shared" si="85"/>
        <v>41872.142857142855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7007</v>
      </c>
      <c r="C587" s="276">
        <v>15725</v>
      </c>
      <c r="D587" s="271">
        <v>869</v>
      </c>
      <c r="E587" s="271">
        <v>142</v>
      </c>
      <c r="F587" s="271">
        <v>3979</v>
      </c>
      <c r="G587" s="219">
        <f t="shared" si="86"/>
        <v>1026753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7901738773336E-2</v>
      </c>
      <c r="O587" s="219">
        <f t="shared" si="93"/>
        <v>63312.285714285717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574107812664E-2</v>
      </c>
      <c r="V587" s="219">
        <f t="shared" si="85"/>
        <v>42656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5254</v>
      </c>
      <c r="C588" s="276">
        <v>28247</v>
      </c>
      <c r="D588" s="271">
        <v>1924</v>
      </c>
      <c r="E588" s="271">
        <v>281</v>
      </c>
      <c r="F588" s="271">
        <v>5188</v>
      </c>
      <c r="G588" s="219">
        <f t="shared" si="86"/>
        <v>1031941</v>
      </c>
      <c r="H588" s="276">
        <v>12291</v>
      </c>
      <c r="I588" s="276">
        <v>284</v>
      </c>
      <c r="J588" s="117"/>
      <c r="K588" s="117"/>
      <c r="L588" s="276">
        <v>104161</v>
      </c>
      <c r="M588" s="276">
        <v>2195</v>
      </c>
      <c r="N588" s="219">
        <f t="shared" si="92"/>
        <v>2.6013170466279066E-2</v>
      </c>
      <c r="O588" s="219">
        <f t="shared" si="93"/>
        <v>66686</v>
      </c>
      <c r="P588" s="219">
        <v>41847</v>
      </c>
      <c r="Q588" s="219">
        <v>97</v>
      </c>
      <c r="R588" s="219">
        <f t="shared" si="83"/>
        <v>62314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420437380967E-2</v>
      </c>
      <c r="V588" s="219">
        <f t="shared" si="85"/>
        <v>43505.714285714283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1253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57</v>
      </c>
      <c r="H589" s="276">
        <v>10366</v>
      </c>
      <c r="I589" s="276">
        <v>232</v>
      </c>
      <c r="J589" s="117"/>
      <c r="K589" s="117"/>
      <c r="L589" s="276">
        <v>90891</v>
      </c>
      <c r="M589" s="276">
        <v>2061</v>
      </c>
      <c r="N589" s="219">
        <f t="shared" si="92"/>
        <v>2.5098805582697722E-2</v>
      </c>
      <c r="O589" s="219">
        <f t="shared" si="93"/>
        <v>68569</v>
      </c>
      <c r="P589" s="219">
        <v>37185</v>
      </c>
      <c r="Q589" s="219">
        <v>99</v>
      </c>
      <c r="R589" s="219">
        <f t="shared" si="83"/>
        <v>53706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348912360982E-2</v>
      </c>
      <c r="V589" s="219">
        <f t="shared" si="85"/>
        <v>43455.85714285714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6454</v>
      </c>
      <c r="C590" s="276">
        <v>25201</v>
      </c>
      <c r="D590" s="271">
        <v>1659</v>
      </c>
      <c r="E590" s="271">
        <v>254</v>
      </c>
      <c r="F590" s="271">
        <v>5400</v>
      </c>
      <c r="G590" s="219">
        <f t="shared" si="86"/>
        <v>1041657</v>
      </c>
      <c r="H590" s="276">
        <v>12001</v>
      </c>
      <c r="I590" s="276">
        <v>258</v>
      </c>
      <c r="J590" s="117"/>
      <c r="K590" s="117"/>
      <c r="L590" s="276">
        <v>82883</v>
      </c>
      <c r="M590" s="276">
        <v>1906</v>
      </c>
      <c r="N590" s="219">
        <f t="shared" si="92"/>
        <v>2.4437499490673208E-2</v>
      </c>
      <c r="O590" s="219">
        <f t="shared" si="93"/>
        <v>70120.571428571435</v>
      </c>
      <c r="P590" s="219">
        <v>33161</v>
      </c>
      <c r="Q590" s="219">
        <v>118</v>
      </c>
      <c r="R590" s="219">
        <f t="shared" si="83"/>
        <v>49722</v>
      </c>
      <c r="S590" s="219">
        <f t="shared" si="84"/>
        <v>1788</v>
      </c>
      <c r="T590" s="219">
        <f t="shared" si="94"/>
        <v>2.8019958832214333E-3</v>
      </c>
      <c r="U590" s="219">
        <f t="shared" si="95"/>
        <v>3.759065982664072E-2</v>
      </c>
      <c r="V590" s="219">
        <f t="shared" si="85"/>
        <v>43608.857142857145</v>
      </c>
      <c r="W590" s="219">
        <f t="shared" si="88"/>
        <v>26511.714285714286</v>
      </c>
      <c r="X590" s="219">
        <f t="shared" si="89"/>
        <v>1639.2857142857142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832</v>
      </c>
      <c r="C591" s="276">
        <v>25378</v>
      </c>
      <c r="D591" s="271">
        <v>1831</v>
      </c>
      <c r="E591" s="271">
        <v>264</v>
      </c>
      <c r="F591" s="271">
        <v>5142</v>
      </c>
      <c r="G591" s="219">
        <f t="shared" si="86"/>
        <v>1046799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604264659768E-2</v>
      </c>
      <c r="O591" s="219">
        <f t="shared" si="93"/>
        <v>72891.428571428565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9234995937007E-2</v>
      </c>
      <c r="V591" s="219">
        <f t="shared" si="85"/>
        <v>44302.285714285717</v>
      </c>
      <c r="W591" s="219">
        <f t="shared" si="88"/>
        <v>28589.142857142859</v>
      </c>
      <c r="X591" s="219">
        <f t="shared" si="89"/>
        <v>1656.4285714285713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2549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503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8882466281312E-2</v>
      </c>
      <c r="O592" s="219">
        <f t="shared" si="93"/>
        <v>74142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8482076812738E-2</v>
      </c>
      <c r="V592" s="219">
        <f t="shared" si="85"/>
        <v>44419.714285714283</v>
      </c>
      <c r="W592" s="219">
        <f t="shared" si="88"/>
        <v>29723.142857142859</v>
      </c>
      <c r="X592" s="219">
        <f t="shared" si="89"/>
        <v>1675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5092</v>
      </c>
      <c r="C593" s="276">
        <v>12543</v>
      </c>
      <c r="D593" s="271">
        <v>1031</v>
      </c>
      <c r="E593" s="271">
        <v>149</v>
      </c>
      <c r="F593" s="271">
        <v>2722</v>
      </c>
      <c r="G593" s="219">
        <f t="shared" si="86"/>
        <v>1054225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8732289681828E-2</v>
      </c>
      <c r="O593" s="219">
        <f t="shared" si="93"/>
        <v>73998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31852897760092E-2</v>
      </c>
      <c r="V593" s="219">
        <f t="shared" si="85"/>
        <v>44517.142857142855</v>
      </c>
      <c r="W593" s="219">
        <f t="shared" si="88"/>
        <v>29481.285714285714</v>
      </c>
      <c r="X593" s="219">
        <f t="shared" si="89"/>
        <v>1679.7142857142858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9795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72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7412065850037E-2</v>
      </c>
      <c r="O594" s="219">
        <f t="shared" si="93"/>
        <v>74394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8039781841516E-2</v>
      </c>
      <c r="V594" s="219">
        <f t="shared" si="85"/>
        <v>44528.571428571428</v>
      </c>
      <c r="W594" s="219">
        <f t="shared" si="88"/>
        <v>29865.571428571428</v>
      </c>
      <c r="X594" s="219">
        <f t="shared" si="89"/>
        <v>1684.4285714285713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8777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48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7908327884315E-2</v>
      </c>
      <c r="O595" s="219">
        <f t="shared" si="93"/>
        <v>6663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7559200020649E-2</v>
      </c>
      <c r="V595" s="219">
        <f t="shared" si="85"/>
        <v>38736.714285714283</v>
      </c>
      <c r="W595" s="219">
        <f t="shared" si="88"/>
        <v>27898.285714285714</v>
      </c>
      <c r="X595" s="219">
        <f t="shared" si="89"/>
        <v>1515.2857142857142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3330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317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70214614919074E-2</v>
      </c>
      <c r="O596" s="219">
        <f t="shared" si="93"/>
        <v>73646.85714285714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6622938401681E-2</v>
      </c>
      <c r="V596" s="219">
        <f t="shared" si="85"/>
        <v>41490</v>
      </c>
      <c r="W596" s="219">
        <f t="shared" si="88"/>
        <v>32156.857142857141</v>
      </c>
      <c r="X596" s="219">
        <f t="shared" si="89"/>
        <v>1599.7142857142858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8638</v>
      </c>
      <c r="C597" s="276">
        <v>65308</v>
      </c>
      <c r="D597" s="271">
        <v>2320</v>
      </c>
      <c r="E597" s="271">
        <v>262</v>
      </c>
      <c r="F597" s="271">
        <v>6783</v>
      </c>
      <c r="G597" s="219">
        <f t="shared" si="86"/>
        <v>1075100</v>
      </c>
      <c r="H597" s="276">
        <v>12299</v>
      </c>
      <c r="I597" s="276">
        <v>266</v>
      </c>
      <c r="J597" s="117"/>
      <c r="K597" s="117"/>
      <c r="L597" s="276">
        <v>111691</v>
      </c>
      <c r="M597" s="276">
        <v>2558</v>
      </c>
      <c r="N597" s="219">
        <f t="shared" si="92"/>
        <v>2.3331177801945858E-2</v>
      </c>
      <c r="O597" s="219">
        <f t="shared" si="93"/>
        <v>77762.28571428571</v>
      </c>
      <c r="P597" s="219">
        <v>54254</v>
      </c>
      <c r="Q597" s="219">
        <v>262</v>
      </c>
      <c r="R597" s="219">
        <f t="shared" si="96"/>
        <v>57437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774824330444E-2</v>
      </c>
      <c r="V597" s="219">
        <f t="shared" si="85"/>
        <v>42592.142857142855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4625</v>
      </c>
      <c r="C598" s="276">
        <v>55987</v>
      </c>
      <c r="D598" s="271">
        <v>2174</v>
      </c>
      <c r="E598" s="271">
        <v>278</v>
      </c>
      <c r="F598" s="271">
        <v>6121</v>
      </c>
      <c r="G598" s="219">
        <f t="shared" si="86"/>
        <v>1081221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60730835287E-2</v>
      </c>
      <c r="O598" s="219">
        <f t="shared" si="93"/>
        <v>79353.42857142856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5019114415582E-2</v>
      </c>
      <c r="V598" s="219">
        <f t="shared" si="85"/>
        <v>42712.714285714283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5698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836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94244721035E-2</v>
      </c>
      <c r="O599" s="219">
        <f t="shared" si="93"/>
        <v>81008.857142857145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451636767153E-2</v>
      </c>
      <c r="V599" s="219">
        <f t="shared" si="85"/>
        <v>43256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2668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65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53485026461E-2</v>
      </c>
      <c r="O600" s="219">
        <f t="shared" si="93"/>
        <v>80632.71428571429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243586993467E-2</v>
      </c>
      <c r="V600" s="219">
        <f t="shared" si="85"/>
        <v>43288.142857142855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914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722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922249698905E-2</v>
      </c>
      <c r="O601" s="219">
        <f t="shared" si="93"/>
        <v>80183.42857142856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948955916472E-2</v>
      </c>
      <c r="V601" s="219">
        <f t="shared" si="85"/>
        <v>43346.285714285717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3064</v>
      </c>
      <c r="C602" s="276">
        <v>44150</v>
      </c>
      <c r="D602" s="271">
        <v>2300</v>
      </c>
      <c r="E602" s="271">
        <v>252</v>
      </c>
      <c r="F602" s="271">
        <v>5787</v>
      </c>
      <c r="G602" s="219">
        <f t="shared" si="86"/>
        <v>1098509</v>
      </c>
      <c r="H602" s="276">
        <v>12229</v>
      </c>
      <c r="I602" s="276">
        <v>252</v>
      </c>
      <c r="J602" s="117"/>
      <c r="K602" s="117"/>
      <c r="L602" s="276">
        <v>125176</v>
      </c>
      <c r="M602" s="276">
        <v>2564</v>
      </c>
      <c r="N602" s="219">
        <f t="shared" si="92"/>
        <v>2.3332856853378742E-2</v>
      </c>
      <c r="O602" s="219">
        <f t="shared" si="93"/>
        <v>90944.71428571429</v>
      </c>
      <c r="P602" s="219">
        <v>59950</v>
      </c>
      <c r="Q602" s="219">
        <v>222</v>
      </c>
      <c r="R602" s="219">
        <f t="shared" si="96"/>
        <v>65226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323957345356E-2</v>
      </c>
      <c r="V602" s="219">
        <f t="shared" ref="V602:V665" si="98">AVERAGE(R596:R602)</f>
        <v>49554.142857142855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4105</v>
      </c>
      <c r="C603" s="276">
        <v>41041</v>
      </c>
      <c r="D603" s="271">
        <v>1958</v>
      </c>
      <c r="E603" s="271">
        <v>246</v>
      </c>
      <c r="F603" s="271">
        <v>4961</v>
      </c>
      <c r="G603" s="219">
        <f t="shared" si="86"/>
        <v>1103470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460391428959E-2</v>
      </c>
      <c r="O603" s="219">
        <f t="shared" si="93"/>
        <v>87277.28571428571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5089399244309E-2</v>
      </c>
      <c r="V603" s="219">
        <f t="shared" si="98"/>
        <v>47411.714285714283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2656</v>
      </c>
      <c r="C604" s="276">
        <v>38551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70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99221845287E-2</v>
      </c>
      <c r="O604" s="219">
        <f t="shared" si="93"/>
        <v>86284.71428571429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706499212594E-2</v>
      </c>
      <c r="V604" s="219">
        <f t="shared" si="98"/>
        <v>47080.428571428572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5115</v>
      </c>
      <c r="C605" s="276">
        <v>32459</v>
      </c>
      <c r="D605" s="271">
        <v>1869</v>
      </c>
      <c r="E605" s="271">
        <v>216</v>
      </c>
      <c r="F605" s="271">
        <v>4811</v>
      </c>
      <c r="G605" s="219">
        <f t="shared" si="99"/>
        <v>1113581</v>
      </c>
      <c r="H605" s="276">
        <v>11322</v>
      </c>
      <c r="I605" s="276">
        <v>219</v>
      </c>
      <c r="J605" s="117"/>
      <c r="K605" s="117"/>
      <c r="L605" s="276">
        <v>110797</v>
      </c>
      <c r="M605" s="276">
        <v>2122</v>
      </c>
      <c r="N605" s="219">
        <f t="shared" si="92"/>
        <v>2.2172246054469619E-2</v>
      </c>
      <c r="O605" s="219">
        <f t="shared" si="93"/>
        <v>86517.428571428565</v>
      </c>
      <c r="P605" s="219">
        <v>48166</v>
      </c>
      <c r="Q605" s="219">
        <v>133</v>
      </c>
      <c r="R605" s="219">
        <f t="shared" si="96"/>
        <v>62631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929916305359E-2</v>
      </c>
      <c r="V605" s="219">
        <f t="shared" si="98"/>
        <v>47314.85714285714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2806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805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72794044466E-2</v>
      </c>
      <c r="O606" s="219">
        <f t="shared" si="93"/>
        <v>86124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894792863878E-2</v>
      </c>
      <c r="V606" s="219">
        <f t="shared" si="98"/>
        <v>47108.428571428572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8368</v>
      </c>
      <c r="C607" s="276">
        <v>15562</v>
      </c>
      <c r="D607" s="271">
        <v>969</v>
      </c>
      <c r="E607" s="271">
        <v>92</v>
      </c>
      <c r="F607" s="271">
        <v>2483</v>
      </c>
      <c r="G607" s="219">
        <f t="shared" si="99"/>
        <v>1121288</v>
      </c>
      <c r="H607" s="276">
        <v>5295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14994599108E-2</v>
      </c>
      <c r="O607" s="219">
        <f t="shared" si="93"/>
        <v>86229.14285714285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39327574638E-2</v>
      </c>
      <c r="V607" s="219">
        <f t="shared" si="98"/>
        <v>47266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2589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517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76804788809E-2</v>
      </c>
      <c r="O608" s="219">
        <f t="shared" si="93"/>
        <v>86248.7142857142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774639390449E-2</v>
      </c>
      <c r="V608" s="219">
        <f t="shared" si="98"/>
        <v>47360.285714285717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8533</v>
      </c>
      <c r="C609" s="276">
        <v>35944</v>
      </c>
      <c r="D609" s="271">
        <v>2122</v>
      </c>
      <c r="E609" s="271">
        <v>229</v>
      </c>
      <c r="F609" s="271">
        <v>5801</v>
      </c>
      <c r="G609" s="219">
        <f t="shared" si="99"/>
        <v>1129318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79224218771E-2</v>
      </c>
      <c r="O609" s="219">
        <f t="shared" si="93"/>
        <v>86681.28571428571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659709128466E-2</v>
      </c>
      <c r="V609" s="219">
        <f t="shared" si="98"/>
        <v>47581.142857142855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1763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71</v>
      </c>
      <c r="H610" s="276">
        <v>11436</v>
      </c>
      <c r="I610" s="276">
        <v>240</v>
      </c>
      <c r="J610" s="117"/>
      <c r="K610" s="117"/>
      <c r="L610" s="276">
        <v>117041</v>
      </c>
      <c r="M610" s="276">
        <v>2139</v>
      </c>
      <c r="N610" s="219">
        <f t="shared" si="92"/>
        <v>2.0975934688305976E-2</v>
      </c>
      <c r="O610" s="219">
        <f t="shared" si="93"/>
        <v>87072.571428571435</v>
      </c>
      <c r="P610" s="219">
        <v>55674</v>
      </c>
      <c r="Q610" s="219">
        <v>126</v>
      </c>
      <c r="R610" s="219">
        <f t="shared" si="96"/>
        <v>61367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86483401842E-2</v>
      </c>
      <c r="V610" s="219">
        <f t="shared" si="98"/>
        <v>48064.714285714283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3783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933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68835509821E-2</v>
      </c>
      <c r="O611" s="219">
        <f t="shared" si="93"/>
        <v>87187.142857142855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878664210532E-2</v>
      </c>
      <c r="V611" s="219">
        <f t="shared" si="98"/>
        <v>48236.857142857145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3482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345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090416800995E-2</v>
      </c>
      <c r="O612" s="219">
        <f t="shared" si="93"/>
        <v>87294.142857142855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434177983796E-2</v>
      </c>
      <c r="V612" s="219">
        <f t="shared" si="98"/>
        <v>48230.714285714283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989</v>
      </c>
      <c r="C613" s="276">
        <v>26507</v>
      </c>
      <c r="D613" s="271">
        <v>1586</v>
      </c>
      <c r="E613" s="271">
        <v>206</v>
      </c>
      <c r="F613" s="271">
        <v>4777</v>
      </c>
      <c r="G613" s="219">
        <f t="shared" si="99"/>
        <v>1150122</v>
      </c>
      <c r="H613" s="276">
        <v>11356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598705379361E-2</v>
      </c>
      <c r="O613" s="219">
        <f t="shared" si="93"/>
        <v>86975.28571428571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8970821374477E-2</v>
      </c>
      <c r="V613" s="219">
        <f t="shared" si="98"/>
        <v>48479.714285714283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4752</v>
      </c>
      <c r="C614" s="276">
        <v>14763</v>
      </c>
      <c r="D614" s="271">
        <v>901</v>
      </c>
      <c r="E614" s="271">
        <v>114</v>
      </c>
      <c r="F614" s="271">
        <v>2472</v>
      </c>
      <c r="G614" s="219">
        <f t="shared" si="99"/>
        <v>1152594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38905468063E-2</v>
      </c>
      <c r="O614" s="219">
        <f t="shared" si="93"/>
        <v>86980.428571428565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101730028457E-2</v>
      </c>
      <c r="V614" s="219">
        <f t="shared" si="98"/>
        <v>48545.857142857145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932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47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26985611119E-2</v>
      </c>
      <c r="O615" s="219">
        <f t="shared" si="93"/>
        <v>86783.28571428571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193642861775E-2</v>
      </c>
      <c r="V615" s="219">
        <f t="shared" si="98"/>
        <v>48485.428571428572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2398</v>
      </c>
      <c r="C616" s="276">
        <v>34466</v>
      </c>
      <c r="D616" s="271">
        <v>1920</v>
      </c>
      <c r="E616" s="271">
        <v>237</v>
      </c>
      <c r="F616" s="271">
        <v>5935</v>
      </c>
      <c r="G616" s="219">
        <f t="shared" si="99"/>
        <v>1161082</v>
      </c>
      <c r="H616" s="276">
        <v>13888</v>
      </c>
      <c r="I616" s="276">
        <v>240</v>
      </c>
      <c r="J616" s="117"/>
      <c r="K616" s="117"/>
      <c r="L616" s="276">
        <v>130857</v>
      </c>
      <c r="M616" s="276">
        <v>2210</v>
      </c>
      <c r="N616" s="219">
        <f t="shared" si="92"/>
        <v>1.9759529023037486E-2</v>
      </c>
      <c r="O616" s="219">
        <f t="shared" si="93"/>
        <v>87162.28571428571</v>
      </c>
      <c r="P616" s="219">
        <v>60937</v>
      </c>
      <c r="Q616" s="219">
        <v>100</v>
      </c>
      <c r="R616" s="219">
        <f t="shared" si="96"/>
        <v>69920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324125810843E-2</v>
      </c>
      <c r="V616" s="219">
        <f t="shared" si="98"/>
        <v>48935.142857142855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3092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75</v>
      </c>
      <c r="H617" s="276">
        <v>12052</v>
      </c>
      <c r="I617" s="276">
        <v>216</v>
      </c>
      <c r="J617" s="117"/>
      <c r="K617" s="117"/>
      <c r="L617" s="276">
        <v>113247</v>
      </c>
      <c r="M617" s="276">
        <v>1735</v>
      </c>
      <c r="N617" s="219">
        <f t="shared" si="92"/>
        <v>1.9216877603728588E-2</v>
      </c>
      <c r="O617" s="219">
        <f t="shared" si="93"/>
        <v>86620.28571428571</v>
      </c>
      <c r="P617" s="219">
        <v>52989</v>
      </c>
      <c r="Q617" s="219">
        <v>96</v>
      </c>
      <c r="R617" s="219">
        <f t="shared" si="96"/>
        <v>60258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679914596248E-2</v>
      </c>
      <c r="V617" s="219">
        <f t="shared" si="98"/>
        <v>48776.714285714283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2265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91</v>
      </c>
      <c r="H618" s="276">
        <v>12389</v>
      </c>
      <c r="I618" s="276">
        <v>205</v>
      </c>
      <c r="J618" s="117"/>
      <c r="K618" s="117"/>
      <c r="L618" s="276">
        <v>106012</v>
      </c>
      <c r="M618" s="276">
        <v>1777</v>
      </c>
      <c r="N618" s="219">
        <f t="shared" si="92"/>
        <v>1.8905454599387944E-2</v>
      </c>
      <c r="O618" s="219">
        <f t="shared" si="93"/>
        <v>86687</v>
      </c>
      <c r="P618" s="219">
        <v>51120</v>
      </c>
      <c r="Q618" s="219">
        <v>99</v>
      </c>
      <c r="R618" s="219">
        <f t="shared" si="96"/>
        <v>54892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370252289667E-2</v>
      </c>
      <c r="V618" s="219">
        <f t="shared" si="98"/>
        <v>48572.285714285717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902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215</v>
      </c>
      <c r="H619" s="276">
        <v>12721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512791932409E-2</v>
      </c>
      <c r="O619" s="219">
        <f t="shared" si="93"/>
        <v>86639.428571428565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355922727203E-2</v>
      </c>
      <c r="V619" s="219">
        <f t="shared" si="98"/>
        <v>48547.857142857145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2377</v>
      </c>
      <c r="C620" s="276">
        <v>23475</v>
      </c>
      <c r="D620" s="271">
        <v>1385</v>
      </c>
      <c r="E620" s="271">
        <v>194</v>
      </c>
      <c r="F620" s="271">
        <v>5249</v>
      </c>
      <c r="G620" s="219">
        <f t="shared" si="99"/>
        <v>1182464</v>
      </c>
      <c r="H620" s="276">
        <v>11570</v>
      </c>
      <c r="I620" s="276">
        <v>198</v>
      </c>
      <c r="J620" s="117"/>
      <c r="K620" s="117"/>
      <c r="L620" s="276">
        <v>81718</v>
      </c>
      <c r="M620" s="276">
        <v>1638</v>
      </c>
      <c r="N620" s="219">
        <f t="shared" si="92"/>
        <v>1.8359619058923218E-2</v>
      </c>
      <c r="O620" s="219">
        <f t="shared" si="93"/>
        <v>86657.571428571435</v>
      </c>
      <c r="P620" s="219">
        <v>35710</v>
      </c>
      <c r="Q620" s="219">
        <v>44</v>
      </c>
      <c r="R620" s="219">
        <f t="shared" si="96"/>
        <v>46008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4842020087474E-2</v>
      </c>
      <c r="V620" s="219">
        <f t="shared" si="98"/>
        <v>48374.142857142855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5787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5035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616497589934E-2</v>
      </c>
      <c r="O621" s="219">
        <f t="shared" si="93"/>
        <v>86393.57142857143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380255355523E-2</v>
      </c>
      <c r="V621" s="219">
        <f t="shared" si="98"/>
        <v>48134.571428571428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8211</v>
      </c>
      <c r="C622" s="276">
        <v>12424</v>
      </c>
      <c r="D622" s="271">
        <v>794</v>
      </c>
      <c r="E622" s="271">
        <v>92</v>
      </c>
      <c r="F622" s="271">
        <v>2271</v>
      </c>
      <c r="G622" s="219">
        <f t="shared" si="99"/>
        <v>1187306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330604414234E-2</v>
      </c>
      <c r="O622" s="219">
        <f t="shared" si="93"/>
        <v>86376.428571428565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5658223978106E-2</v>
      </c>
      <c r="V622" s="219">
        <f t="shared" si="98"/>
        <v>48128.428571428572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8702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56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468045547282E-2</v>
      </c>
      <c r="O623" s="219">
        <f t="shared" si="93"/>
        <v>85286.57142857143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141612135009E-2</v>
      </c>
      <c r="V623" s="219">
        <f t="shared" si="98"/>
        <v>47569.571428571428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7157</v>
      </c>
      <c r="C624" s="276">
        <v>28455</v>
      </c>
      <c r="D624" s="271">
        <v>1560</v>
      </c>
      <c r="E624" s="271">
        <v>229</v>
      </c>
      <c r="F624" s="271">
        <v>5779</v>
      </c>
      <c r="G624" s="219">
        <f t="shared" si="99"/>
        <v>1199335</v>
      </c>
      <c r="H624" s="276">
        <v>12576</v>
      </c>
      <c r="I624" s="276">
        <v>233</v>
      </c>
      <c r="J624" s="117"/>
      <c r="K624" s="117"/>
      <c r="L624" s="276">
        <v>110807</v>
      </c>
      <c r="M624" s="276">
        <v>1741</v>
      </c>
      <c r="N624" s="219">
        <f t="shared" si="92"/>
        <v>1.8013138995502602E-2</v>
      </c>
      <c r="O624" s="219">
        <f t="shared" si="93"/>
        <v>84938</v>
      </c>
      <c r="P624" s="219">
        <v>50695</v>
      </c>
      <c r="Q624" s="219">
        <v>75</v>
      </c>
      <c r="R624" s="219">
        <f t="shared" si="96"/>
        <v>60112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9831060476323E-2</v>
      </c>
      <c r="V624" s="219">
        <f t="shared" si="98"/>
        <v>47548.714285714283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5296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68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39355267487E-2</v>
      </c>
      <c r="O625" s="219">
        <f t="shared" si="93"/>
        <v>85120.57142857143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075414745377E-2</v>
      </c>
      <c r="V625" s="219">
        <f t="shared" si="98"/>
        <v>47989.857142857145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60666</v>
      </c>
      <c r="C626" s="276">
        <v>25370</v>
      </c>
      <c r="D626" s="271">
        <v>1490</v>
      </c>
      <c r="E626" s="271">
        <v>248</v>
      </c>
      <c r="F626" s="271">
        <v>5792</v>
      </c>
      <c r="G626" s="219">
        <f t="shared" si="99"/>
        <v>1210460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184784973046E-2</v>
      </c>
      <c r="O626" s="219">
        <f t="shared" si="93"/>
        <v>85378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755367357551E-2</v>
      </c>
      <c r="V626" s="219">
        <f t="shared" si="98"/>
        <v>48075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1477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93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64113375499E-2</v>
      </c>
      <c r="O627" s="219">
        <f t="shared" si="93"/>
        <v>84770.142857142855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05601969425E-2</v>
      </c>
      <c r="V627" s="219">
        <f t="shared" si="98"/>
        <v>47758.714285714283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3855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927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28914756841E-2</v>
      </c>
      <c r="O628" s="219">
        <f t="shared" si="93"/>
        <v>84556.428571428565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067389866228E-2</v>
      </c>
      <c r="V628" s="219">
        <f t="shared" si="98"/>
        <v>47724.428571428572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5284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97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498440003947E-2</v>
      </c>
      <c r="O629" s="219">
        <f t="shared" si="93"/>
        <v>83974.57142857143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014338208806E-2</v>
      </c>
      <c r="V629" s="219">
        <f t="shared" si="98"/>
        <v>47585.14285714285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3359</v>
      </c>
      <c r="C630" s="276">
        <v>18075</v>
      </c>
      <c r="D630" s="271">
        <v>1210</v>
      </c>
      <c r="E630" s="271">
        <v>177</v>
      </c>
      <c r="F630" s="271">
        <v>3187</v>
      </c>
      <c r="G630" s="219">
        <f t="shared" si="99"/>
        <v>1223384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174080906827E-2</v>
      </c>
      <c r="O630" s="219">
        <f t="shared" si="93"/>
        <v>75112.857142857145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318907588927E-2</v>
      </c>
      <c r="V630" s="219">
        <f t="shared" si="98"/>
        <v>44028.428571428572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932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78</v>
      </c>
      <c r="H631" s="276">
        <v>12583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7230</v>
      </c>
      <c r="C632" s="276">
        <v>25298</v>
      </c>
      <c r="D632" s="271">
        <v>1562</v>
      </c>
      <c r="E632" s="271">
        <v>219</v>
      </c>
      <c r="F632" s="271">
        <v>5997</v>
      </c>
      <c r="G632" s="219">
        <f t="shared" si="99"/>
        <v>1235475</v>
      </c>
      <c r="H632" s="276">
        <v>12689</v>
      </c>
      <c r="I632" s="276">
        <v>222</v>
      </c>
      <c r="J632" s="117"/>
      <c r="K632" s="117"/>
      <c r="L632" s="276">
        <v>113928</v>
      </c>
      <c r="M632" s="276">
        <v>1773</v>
      </c>
      <c r="N632" s="219">
        <f t="shared" si="92"/>
        <v>1.8581643207267167E-2</v>
      </c>
      <c r="O632" s="219">
        <f t="shared" si="93"/>
        <v>79417.857142857145</v>
      </c>
      <c r="P632" s="219">
        <v>56292</v>
      </c>
      <c r="Q632" s="219">
        <v>76</v>
      </c>
      <c r="R632" s="219">
        <f t="shared" si="96"/>
        <v>57636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53038639293E-2</v>
      </c>
      <c r="V632" s="219">
        <f t="shared" si="98"/>
        <v>45438.571428571428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800715</v>
      </c>
      <c r="C633" s="276">
        <v>23485</v>
      </c>
      <c r="D633" s="271">
        <v>1514</v>
      </c>
      <c r="E633" s="271">
        <v>262</v>
      </c>
      <c r="F633" s="271">
        <v>5395</v>
      </c>
      <c r="G633" s="219">
        <f t="shared" si="99"/>
        <v>1240870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63363324465E-2</v>
      </c>
      <c r="O633" s="219">
        <f t="shared" si="93"/>
        <v>79404.428571428565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484400811822E-2</v>
      </c>
      <c r="V633" s="219">
        <f t="shared" si="98"/>
        <v>45400.714285714283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1103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113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669483943664E-2</v>
      </c>
      <c r="O634" s="219">
        <f t="shared" si="93"/>
        <v>79999.57142857143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6994744761255E-2</v>
      </c>
      <c r="V634" s="219">
        <f t="shared" si="98"/>
        <v>45478.428571428572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2615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621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48837931458E-2</v>
      </c>
      <c r="O635" s="219">
        <f t="shared" si="93"/>
        <v>80048.142857142855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373178961004E-2</v>
      </c>
      <c r="V635" s="219">
        <f t="shared" si="98"/>
        <v>45431.285714285717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3137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201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571887080439E-2</v>
      </c>
      <c r="O636" s="219">
        <f t="shared" si="93"/>
        <v>80117.71428571429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006831638553E-2</v>
      </c>
      <c r="V636" s="219">
        <f t="shared" si="98"/>
        <v>45335.285714285717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975</v>
      </c>
      <c r="C637" s="276">
        <v>24838</v>
      </c>
      <c r="D637" s="271">
        <v>1556</v>
      </c>
      <c r="E637" s="271">
        <v>227</v>
      </c>
      <c r="F637" s="271">
        <v>6412</v>
      </c>
      <c r="G637" s="219">
        <f t="shared" si="99"/>
        <v>1257613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64158397766E-2</v>
      </c>
      <c r="O637" s="219">
        <f t="shared" si="93"/>
        <v>87649.142857142855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764734012875E-2</v>
      </c>
      <c r="V637" s="219">
        <f t="shared" si="98"/>
        <v>48393.857142857145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1097</v>
      </c>
      <c r="C638" s="276">
        <v>23122</v>
      </c>
      <c r="D638" s="271">
        <v>1276</v>
      </c>
      <c r="E638" s="271">
        <v>180</v>
      </c>
      <c r="F638" s="271">
        <v>5578</v>
      </c>
      <c r="G638" s="219">
        <f t="shared" si="99"/>
        <v>1263191</v>
      </c>
      <c r="H638" s="276">
        <v>12886</v>
      </c>
      <c r="I638" s="276">
        <v>185</v>
      </c>
      <c r="J638" s="117"/>
      <c r="K638" s="117"/>
      <c r="L638" s="276">
        <v>107527</v>
      </c>
      <c r="M638" s="276">
        <v>1435</v>
      </c>
      <c r="N638" s="219">
        <f t="shared" si="92"/>
        <v>1.7221486552583903E-2</v>
      </c>
      <c r="O638" s="219">
        <f t="shared" si="93"/>
        <v>83823.857142857145</v>
      </c>
      <c r="P638" s="219">
        <v>50926</v>
      </c>
      <c r="Q638" s="219">
        <v>56</v>
      </c>
      <c r="R638" s="219">
        <f t="shared" si="96"/>
        <v>56601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667511714267E-2</v>
      </c>
      <c r="V638" s="219">
        <f t="shared" si="98"/>
        <v>46433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2555</v>
      </c>
      <c r="C639" s="276">
        <v>21458</v>
      </c>
      <c r="D639" s="271">
        <v>1266</v>
      </c>
      <c r="E639" s="271">
        <v>193</v>
      </c>
      <c r="F639" s="271">
        <v>5330</v>
      </c>
      <c r="G639" s="219">
        <f t="shared" si="99"/>
        <v>1268521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191575688763E-2</v>
      </c>
      <c r="O639" s="219">
        <f t="shared" si="93"/>
        <v>81403.857142857145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460209779917E-2</v>
      </c>
      <c r="V639" s="219">
        <f t="shared" si="98"/>
        <v>45612.428571428572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906</v>
      </c>
      <c r="C640" s="276">
        <v>20351</v>
      </c>
      <c r="D640" s="271">
        <v>1257</v>
      </c>
      <c r="E640" s="271">
        <v>212</v>
      </c>
      <c r="F640" s="271">
        <v>5254</v>
      </c>
      <c r="G640" s="219">
        <f t="shared" si="99"/>
        <v>1273775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671804833292E-2</v>
      </c>
      <c r="O640" s="219">
        <f t="shared" si="93"/>
        <v>79720.857142857145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641142247401E-2</v>
      </c>
      <c r="V640" s="219">
        <f t="shared" si="98"/>
        <v>44984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1028</v>
      </c>
      <c r="C641" s="276">
        <v>18122</v>
      </c>
      <c r="D641" s="271">
        <v>1260</v>
      </c>
      <c r="E641" s="271">
        <v>190</v>
      </c>
      <c r="F641" s="271">
        <v>4667</v>
      </c>
      <c r="G641" s="219">
        <f t="shared" si="99"/>
        <v>1278442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31400299536E-2</v>
      </c>
      <c r="O641" s="219">
        <f t="shared" si="93"/>
        <v>78884.142857142855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530408312675E-2</v>
      </c>
      <c r="V641" s="219">
        <f t="shared" si="98"/>
        <v>44489.714285714283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911</v>
      </c>
      <c r="C642" s="276">
        <v>10883</v>
      </c>
      <c r="D642" s="271">
        <v>797</v>
      </c>
      <c r="E642" s="271">
        <v>109</v>
      </c>
      <c r="F642" s="271">
        <v>2182</v>
      </c>
      <c r="G642" s="219">
        <f t="shared" si="99"/>
        <v>1280624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10458002796E-2</v>
      </c>
      <c r="O642" s="219">
        <f t="shared" si="93"/>
        <v>78695.71428571429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01970408445E-2</v>
      </c>
      <c r="V642" s="219">
        <f t="shared" si="98"/>
        <v>44356.285714285717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1170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827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61608987978E-2</v>
      </c>
      <c r="O643" s="219">
        <f t="shared" si="93"/>
        <v>78530.28571428571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385355525268E-2</v>
      </c>
      <c r="V643" s="219">
        <f t="shared" si="98"/>
        <v>44125.857142857145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3825</v>
      </c>
      <c r="C644" s="276">
        <v>22655</v>
      </c>
      <c r="D644" s="271">
        <v>1549</v>
      </c>
      <c r="E644" s="271">
        <v>250</v>
      </c>
      <c r="F644" s="271">
        <v>5457</v>
      </c>
      <c r="G644" s="219">
        <f t="shared" si="99"/>
        <v>1288284</v>
      </c>
      <c r="H644" s="276">
        <v>12781</v>
      </c>
      <c r="I644" s="276">
        <v>252</v>
      </c>
      <c r="J644" s="117"/>
      <c r="K644" s="117"/>
      <c r="L644" s="276">
        <v>112982</v>
      </c>
      <c r="M644" s="276">
        <v>1728</v>
      </c>
      <c r="N644" s="219">
        <f t="shared" si="92"/>
        <v>1.6728075833943781E-2</v>
      </c>
      <c r="O644" s="219">
        <f t="shared" si="93"/>
        <v>78396.857142857145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050674401363E-2</v>
      </c>
      <c r="V644" s="219">
        <f t="shared" si="98"/>
        <v>43933.142857142855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3514</v>
      </c>
      <c r="C645" s="276">
        <v>19689</v>
      </c>
      <c r="D645" s="271">
        <v>1166</v>
      </c>
      <c r="E645" s="271">
        <v>200</v>
      </c>
      <c r="F645" s="271">
        <v>5103</v>
      </c>
      <c r="G645" s="219">
        <f t="shared" si="99"/>
        <v>1293387</v>
      </c>
      <c r="H645" s="276">
        <v>11425</v>
      </c>
      <c r="I645" s="276">
        <v>208</v>
      </c>
      <c r="J645" s="117"/>
      <c r="K645" s="117"/>
      <c r="L645" s="276">
        <v>99504</v>
      </c>
      <c r="M645" s="276">
        <v>1301</v>
      </c>
      <c r="N645" s="219">
        <f t="shared" si="92"/>
        <v>1.6728462982311766E-2</v>
      </c>
      <c r="O645" s="219">
        <f t="shared" si="93"/>
        <v>77250.71428571429</v>
      </c>
      <c r="P645" s="219">
        <v>49071</v>
      </c>
      <c r="Q645" s="219">
        <v>56</v>
      </c>
      <c r="R645" s="219">
        <f t="shared" si="96"/>
        <v>50433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655765121247E-2</v>
      </c>
      <c r="V645" s="219">
        <f t="shared" si="98"/>
        <v>43052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30833</v>
      </c>
      <c r="C646" s="276">
        <v>17319</v>
      </c>
      <c r="D646" s="271">
        <v>1156</v>
      </c>
      <c r="E646" s="271">
        <v>195</v>
      </c>
      <c r="F646" s="271">
        <v>4676</v>
      </c>
      <c r="G646" s="219">
        <f t="shared" si="99"/>
        <v>1298063</v>
      </c>
      <c r="H646" s="276">
        <v>10639</v>
      </c>
      <c r="I646" s="276">
        <v>202</v>
      </c>
      <c r="J646" s="117"/>
      <c r="K646" s="117"/>
      <c r="L646" s="276">
        <v>86614</v>
      </c>
      <c r="M646" s="276">
        <v>1325</v>
      </c>
      <c r="N646" s="219">
        <f t="shared" si="92"/>
        <v>1.6885974422160673E-2</v>
      </c>
      <c r="O646" s="219">
        <f t="shared" si="93"/>
        <v>75768.71428571429</v>
      </c>
      <c r="P646" s="219">
        <v>43301</v>
      </c>
      <c r="Q646" s="219">
        <v>42</v>
      </c>
      <c r="R646" s="219">
        <f t="shared" si="96"/>
        <v>43313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1926328193043E-2</v>
      </c>
      <c r="V646" s="219">
        <f t="shared" si="98"/>
        <v>41826.428571428572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9563</v>
      </c>
      <c r="C647" s="276">
        <v>18730</v>
      </c>
      <c r="D647" s="271">
        <v>1386</v>
      </c>
      <c r="E647" s="271">
        <v>225</v>
      </c>
      <c r="F647" s="271">
        <v>4781</v>
      </c>
      <c r="G647" s="219">
        <f t="shared" si="99"/>
        <v>1302844</v>
      </c>
      <c r="H647" s="276">
        <v>11113</v>
      </c>
      <c r="I647" s="276">
        <v>231</v>
      </c>
      <c r="J647" s="117"/>
      <c r="K647" s="117"/>
      <c r="L647" s="276">
        <v>103846</v>
      </c>
      <c r="M647" s="276">
        <v>1575</v>
      </c>
      <c r="N647" s="219">
        <f t="shared" si="92"/>
        <v>1.7040370521134451E-2</v>
      </c>
      <c r="O647" s="219">
        <f t="shared" si="93"/>
        <v>76155.28571428571</v>
      </c>
      <c r="P647" s="219">
        <v>47598</v>
      </c>
      <c r="Q647" s="219">
        <v>53</v>
      </c>
      <c r="R647" s="219">
        <f t="shared" si="96"/>
        <v>56248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424061867869E-2</v>
      </c>
      <c r="V647" s="219">
        <f t="shared" si="98"/>
        <v>41526.285714285717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6149</v>
      </c>
      <c r="C648" s="276">
        <v>16586</v>
      </c>
      <c r="D648" s="271">
        <v>1233</v>
      </c>
      <c r="E648" s="271">
        <v>165</v>
      </c>
      <c r="F648" s="271">
        <v>4139</v>
      </c>
      <c r="G648" s="219">
        <f t="shared" si="99"/>
        <v>1306983</v>
      </c>
      <c r="H648" s="276">
        <v>10709</v>
      </c>
      <c r="I648" s="276">
        <v>172</v>
      </c>
      <c r="J648" s="117"/>
      <c r="K648" s="117"/>
      <c r="L648" s="276">
        <v>73518</v>
      </c>
      <c r="M648" s="276">
        <v>1461</v>
      </c>
      <c r="N648" s="219">
        <f t="shared" ref="N648:N711" si="104">((SUM(M642:M648))/(SUM(L642:L648)))</f>
        <v>1.7135332581056567E-2</v>
      </c>
      <c r="O648" s="219">
        <f t="shared" ref="O648:O711" si="105">AVERAGE(L642:L648)</f>
        <v>75833.28571428571</v>
      </c>
      <c r="P648" s="219">
        <v>34032</v>
      </c>
      <c r="Q648" s="219">
        <v>28</v>
      </c>
      <c r="R648" s="219">
        <f t="shared" si="96"/>
        <v>39486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053288718665E-2</v>
      </c>
      <c r="V648" s="219">
        <f t="shared" si="98"/>
        <v>41327.428571428572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6191</v>
      </c>
      <c r="C649" s="276">
        <v>10042</v>
      </c>
      <c r="D649" s="271">
        <v>763</v>
      </c>
      <c r="E649" s="271">
        <v>129</v>
      </c>
      <c r="F649" s="271">
        <v>2107</v>
      </c>
      <c r="G649" s="219">
        <f t="shared" si="99"/>
        <v>1309090</v>
      </c>
      <c r="H649" s="276">
        <v>4405</v>
      </c>
      <c r="I649" s="276">
        <v>133</v>
      </c>
      <c r="J649" s="117"/>
      <c r="K649" s="117"/>
      <c r="L649" s="276">
        <v>24427</v>
      </c>
      <c r="M649" s="276">
        <v>902</v>
      </c>
      <c r="N649" s="219">
        <f t="shared" si="104"/>
        <v>1.7167341397325911E-2</v>
      </c>
      <c r="O649" s="219">
        <f t="shared" si="105"/>
        <v>75550.428571428565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07871194225E-2</v>
      </c>
      <c r="V649" s="219">
        <f t="shared" si="98"/>
        <v>41182.714285714283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5437</v>
      </c>
      <c r="C650" s="276">
        <v>9246</v>
      </c>
      <c r="D650" s="271">
        <v>797</v>
      </c>
      <c r="E650" s="271">
        <v>124</v>
      </c>
      <c r="F650" s="271">
        <v>2113</v>
      </c>
      <c r="G650" s="219">
        <f t="shared" si="99"/>
        <v>1311203</v>
      </c>
      <c r="H650" s="276">
        <v>3727</v>
      </c>
      <c r="I650" s="276">
        <v>125</v>
      </c>
      <c r="J650" s="117"/>
      <c r="K650" s="117"/>
      <c r="L650" s="276">
        <v>28157</v>
      </c>
      <c r="M650" s="276">
        <v>919</v>
      </c>
      <c r="N650" s="219">
        <f t="shared" si="104"/>
        <v>1.7410518516278298E-2</v>
      </c>
      <c r="O650" s="219">
        <f t="shared" si="105"/>
        <v>75578.28571428571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140411148668E-2</v>
      </c>
      <c r="V650" s="219">
        <f t="shared" si="98"/>
        <v>41250.285714285717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7241</v>
      </c>
      <c r="C651" s="276">
        <v>21804</v>
      </c>
      <c r="D651" s="271">
        <v>1584</v>
      </c>
      <c r="E651" s="271">
        <v>309</v>
      </c>
      <c r="F651" s="271">
        <v>6039</v>
      </c>
      <c r="G651" s="219">
        <f t="shared" si="99"/>
        <v>1317242</v>
      </c>
      <c r="H651" s="276">
        <v>13324</v>
      </c>
      <c r="I651" s="276">
        <v>312</v>
      </c>
      <c r="J651" s="117"/>
      <c r="K651" s="117"/>
      <c r="L651" s="276">
        <v>114007</v>
      </c>
      <c r="M651" s="276">
        <v>1794</v>
      </c>
      <c r="N651" s="219">
        <f t="shared" si="104"/>
        <v>1.7501363019810479E-2</v>
      </c>
      <c r="O651" s="219">
        <f t="shared" si="105"/>
        <v>75724.71428571429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65146013328E-2</v>
      </c>
      <c r="V651" s="219">
        <f t="shared" si="98"/>
        <v>41072.571428571428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8579</v>
      </c>
      <c r="C652" s="276">
        <v>21338</v>
      </c>
      <c r="D652" s="271">
        <v>1631</v>
      </c>
      <c r="E652" s="271">
        <v>228</v>
      </c>
      <c r="F652" s="271">
        <v>4732</v>
      </c>
      <c r="G652" s="219">
        <f t="shared" si="99"/>
        <v>1321974</v>
      </c>
      <c r="H652" s="276">
        <v>9945</v>
      </c>
      <c r="I652" s="276">
        <v>234</v>
      </c>
      <c r="J652" s="117"/>
      <c r="K652" s="117"/>
      <c r="L652" s="276">
        <v>105426</v>
      </c>
      <c r="M652" s="276">
        <v>1813</v>
      </c>
      <c r="N652" s="219">
        <f t="shared" si="104"/>
        <v>1.8263230067444659E-2</v>
      </c>
      <c r="O652" s="219">
        <f t="shared" si="105"/>
        <v>76570.71428571429</v>
      </c>
      <c r="P652" s="219">
        <v>50014</v>
      </c>
      <c r="Q652" s="219">
        <v>99</v>
      </c>
      <c r="R652" s="219">
        <f t="shared" si="96"/>
        <v>55412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736778044838E-2</v>
      </c>
      <c r="V652" s="219">
        <f t="shared" si="98"/>
        <v>41783.857142857145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8883</v>
      </c>
      <c r="C653" s="276">
        <v>20304</v>
      </c>
      <c r="D653" s="271">
        <v>1695</v>
      </c>
      <c r="E653" s="271">
        <v>331</v>
      </c>
      <c r="F653" s="271">
        <v>5992</v>
      </c>
      <c r="G653" s="219">
        <f t="shared" si="99"/>
        <v>1327966</v>
      </c>
      <c r="H653" s="276">
        <v>12989</v>
      </c>
      <c r="I653" s="276">
        <v>336</v>
      </c>
      <c r="J653" s="117"/>
      <c r="K653" s="117"/>
      <c r="L653" s="276">
        <v>95264</v>
      </c>
      <c r="M653" s="276">
        <v>1850</v>
      </c>
      <c r="N653" s="219">
        <f t="shared" si="104"/>
        <v>1.8937105821222999E-2</v>
      </c>
      <c r="O653" s="219">
        <f t="shared" si="105"/>
        <v>77806.428571428565</v>
      </c>
      <c r="P653" s="219">
        <v>45495</v>
      </c>
      <c r="Q653" s="219">
        <v>131</v>
      </c>
      <c r="R653" s="219">
        <f t="shared" si="96"/>
        <v>49769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645748520618E-2</v>
      </c>
      <c r="V653" s="219">
        <f t="shared" si="98"/>
        <v>42706.142857142855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8839</v>
      </c>
      <c r="C654" s="276">
        <v>19956</v>
      </c>
      <c r="D654" s="271">
        <v>1631</v>
      </c>
      <c r="E654" s="271">
        <v>248</v>
      </c>
      <c r="F654" s="271">
        <v>5121</v>
      </c>
      <c r="G654" s="219">
        <f t="shared" si="99"/>
        <v>1333087</v>
      </c>
      <c r="H654" s="276">
        <v>12691</v>
      </c>
      <c r="I654" s="276">
        <v>252</v>
      </c>
      <c r="J654" s="117"/>
      <c r="K654" s="117"/>
      <c r="L654" s="276">
        <v>105864</v>
      </c>
      <c r="M654" s="276">
        <v>1825</v>
      </c>
      <c r="N654" s="219">
        <f t="shared" si="104"/>
        <v>1.9324519859584423E-2</v>
      </c>
      <c r="O654" s="219">
        <f t="shared" si="105"/>
        <v>78094.71428571429</v>
      </c>
      <c r="P654" s="219">
        <v>46670</v>
      </c>
      <c r="Q654" s="219">
        <v>104</v>
      </c>
      <c r="R654" s="219">
        <f t="shared" si="96"/>
        <v>59194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2755449850772E-2</v>
      </c>
      <c r="V654" s="219">
        <f t="shared" si="98"/>
        <v>43127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6791</v>
      </c>
      <c r="C655" s="276">
        <v>17952</v>
      </c>
      <c r="D655" s="271">
        <v>1618</v>
      </c>
      <c r="E655" s="271">
        <v>235</v>
      </c>
      <c r="F655" s="271">
        <v>5212</v>
      </c>
      <c r="G655" s="219">
        <f t="shared" si="99"/>
        <v>1338299</v>
      </c>
      <c r="H655" s="276">
        <v>12738</v>
      </c>
      <c r="I655" s="276">
        <v>240</v>
      </c>
      <c r="J655" s="117"/>
      <c r="K655" s="117"/>
      <c r="L655" s="276">
        <v>76556</v>
      </c>
      <c r="M655" s="276">
        <v>1854</v>
      </c>
      <c r="N655" s="219">
        <f t="shared" si="104"/>
        <v>1.9932654297518105E-2</v>
      </c>
      <c r="O655" s="219">
        <f t="shared" si="105"/>
        <v>78528.71428571429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5615034914649E-2</v>
      </c>
      <c r="V655" s="219">
        <f t="shared" si="98"/>
        <v>43616.571428571428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8122</v>
      </c>
      <c r="C656" s="276">
        <v>11331</v>
      </c>
      <c r="D656" s="271">
        <v>987</v>
      </c>
      <c r="E656" s="271">
        <v>134</v>
      </c>
      <c r="F656" s="271">
        <v>2545</v>
      </c>
      <c r="G656" s="219">
        <f t="shared" si="99"/>
        <v>1340844</v>
      </c>
      <c r="H656" s="276">
        <v>4401</v>
      </c>
      <c r="I656" s="276">
        <v>138</v>
      </c>
      <c r="J656" s="117"/>
      <c r="K656" s="117"/>
      <c r="L656" s="276">
        <v>27559</v>
      </c>
      <c r="M656" s="276">
        <v>1140</v>
      </c>
      <c r="N656" s="219">
        <f t="shared" si="104"/>
        <v>2.0250238317900703E-2</v>
      </c>
      <c r="O656" s="219">
        <f t="shared" si="105"/>
        <v>78976.142857142855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53233452332E-2</v>
      </c>
      <c r="V656" s="219">
        <f t="shared" si="98"/>
        <v>43938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8169</v>
      </c>
      <c r="C657" s="276">
        <v>10047</v>
      </c>
      <c r="D657" s="271">
        <v>929</v>
      </c>
      <c r="E657" s="271">
        <v>153</v>
      </c>
      <c r="F657" s="271">
        <v>2337</v>
      </c>
      <c r="G657" s="219">
        <f t="shared" si="99"/>
        <v>1343181</v>
      </c>
      <c r="H657" s="276">
        <v>4159</v>
      </c>
      <c r="I657" s="276">
        <v>155</v>
      </c>
      <c r="J657" s="117"/>
      <c r="K657" s="117"/>
      <c r="L657" s="276">
        <v>30118</v>
      </c>
      <c r="M657" s="276">
        <v>1035</v>
      </c>
      <c r="N657" s="219">
        <f t="shared" si="104"/>
        <v>2.0387747524306318E-2</v>
      </c>
      <c r="O657" s="219">
        <f t="shared" si="105"/>
        <v>79256.28571428571</v>
      </c>
      <c r="P657" s="219">
        <v>9649</v>
      </c>
      <c r="Q657" s="219">
        <v>14</v>
      </c>
      <c r="R657" s="219">
        <f t="shared" si="108"/>
        <v>20469</v>
      </c>
      <c r="S657" s="219">
        <f t="shared" si="109"/>
        <v>1021</v>
      </c>
      <c r="T657" s="219">
        <f t="shared" si="106"/>
        <v>2.0284967128577362E-3</v>
      </c>
      <c r="U657" s="219">
        <f t="shared" si="107"/>
        <v>3.4960490410356558E-2</v>
      </c>
      <c r="V657" s="219">
        <f t="shared" si="98"/>
        <v>44184.571428571428</v>
      </c>
      <c r="W657" s="219">
        <f t="shared" si="101"/>
        <v>35071.714285714283</v>
      </c>
      <c r="X657" s="219">
        <f t="shared" si="102"/>
        <v>1544.7142857142858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2060</v>
      </c>
      <c r="C658" s="276">
        <v>23891</v>
      </c>
      <c r="D658" s="271">
        <v>2181</v>
      </c>
      <c r="E658" s="271">
        <v>322</v>
      </c>
      <c r="F658" s="271">
        <v>6774</v>
      </c>
      <c r="G658" s="219">
        <f t="shared" si="99"/>
        <v>1349955</v>
      </c>
      <c r="H658" s="276">
        <v>15748</v>
      </c>
      <c r="I658" s="276">
        <v>326</v>
      </c>
      <c r="J658" s="117"/>
      <c r="K658" s="117"/>
      <c r="L658" s="276">
        <v>120423</v>
      </c>
      <c r="M658" s="276">
        <v>2383</v>
      </c>
      <c r="N658" s="219">
        <f t="shared" si="104"/>
        <v>2.1204183817109461E-2</v>
      </c>
      <c r="O658" s="219">
        <f t="shared" si="105"/>
        <v>80172.857142857145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22637318576549E-2</v>
      </c>
      <c r="V658" s="219">
        <f t="shared" si="98"/>
        <v>44893</v>
      </c>
      <c r="W658" s="219">
        <f t="shared" si="101"/>
        <v>35279.857142857145</v>
      </c>
      <c r="X658" s="219">
        <f t="shared" si="102"/>
        <v>1626.1428571428571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5461</v>
      </c>
      <c r="C659" s="276">
        <v>23401</v>
      </c>
      <c r="D659" s="271">
        <v>2046</v>
      </c>
      <c r="E659" s="271">
        <v>394</v>
      </c>
      <c r="F659" s="271">
        <v>6565</v>
      </c>
      <c r="G659" s="219">
        <f t="shared" si="99"/>
        <v>1356520</v>
      </c>
      <c r="H659" s="276">
        <v>15195</v>
      </c>
      <c r="I659" s="276">
        <v>402</v>
      </c>
      <c r="J659" s="117"/>
      <c r="K659" s="117"/>
      <c r="L659" s="276">
        <v>110262</v>
      </c>
      <c r="M659" s="276">
        <v>2239</v>
      </c>
      <c r="N659" s="219">
        <f t="shared" si="104"/>
        <v>2.1775615409348355E-2</v>
      </c>
      <c r="O659" s="219">
        <f t="shared" si="105"/>
        <v>80863.71428571429</v>
      </c>
      <c r="P659" s="219">
        <v>52214</v>
      </c>
      <c r="Q659" s="219">
        <v>132</v>
      </c>
      <c r="R659" s="219">
        <f t="shared" si="108"/>
        <v>58048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61511832293534E-2</v>
      </c>
      <c r="V659" s="219">
        <f t="shared" si="98"/>
        <v>45269.571428571428</v>
      </c>
      <c r="W659" s="219">
        <f t="shared" si="101"/>
        <v>35594.142857142855</v>
      </c>
      <c r="X659" s="219">
        <f t="shared" si="102"/>
        <v>1682.2857142857142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942</v>
      </c>
      <c r="C660" s="276">
        <v>23481</v>
      </c>
      <c r="D660" s="271">
        <v>2153</v>
      </c>
      <c r="E660" s="271">
        <v>430</v>
      </c>
      <c r="F660" s="271">
        <v>5814</v>
      </c>
      <c r="G660" s="219">
        <f t="shared" si="99"/>
        <v>1362334</v>
      </c>
      <c r="H660" s="276">
        <v>14020</v>
      </c>
      <c r="I660" s="276">
        <v>436</v>
      </c>
      <c r="J660" s="117"/>
      <c r="K660" s="117"/>
      <c r="L660" s="276">
        <v>103876</v>
      </c>
      <c r="M660" s="276">
        <v>2387</v>
      </c>
      <c r="N660" s="219">
        <f t="shared" si="104"/>
        <v>2.2383748246783304E-2</v>
      </c>
      <c r="O660" s="219">
        <f t="shared" si="105"/>
        <v>82094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4365299300368E-2</v>
      </c>
      <c r="V660" s="219">
        <f t="shared" si="98"/>
        <v>45983.428571428572</v>
      </c>
      <c r="W660" s="219">
        <f t="shared" si="101"/>
        <v>36110.571428571428</v>
      </c>
      <c r="X660" s="219">
        <f t="shared" si="102"/>
        <v>1762.2857142857142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7631</v>
      </c>
      <c r="C661" s="276">
        <v>18689</v>
      </c>
      <c r="D661" s="271">
        <v>1985</v>
      </c>
      <c r="E661" s="271">
        <v>239</v>
      </c>
      <c r="F661" s="271">
        <v>3818</v>
      </c>
      <c r="G661" s="219">
        <f t="shared" si="99"/>
        <v>1366152</v>
      </c>
      <c r="H661" s="276">
        <v>8078</v>
      </c>
      <c r="I661" s="276">
        <v>244</v>
      </c>
      <c r="J661" s="117"/>
      <c r="K661" s="117"/>
      <c r="L661" s="276">
        <v>80565</v>
      </c>
      <c r="M661" s="276">
        <v>2176</v>
      </c>
      <c r="N661" s="219">
        <f t="shared" si="104"/>
        <v>2.4053487792135925E-2</v>
      </c>
      <c r="O661" s="219">
        <f t="shared" si="105"/>
        <v>78479.85714285714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9610348131586E-2</v>
      </c>
      <c r="V661" s="219">
        <f t="shared" si="98"/>
        <v>44728.571428571428</v>
      </c>
      <c r="W661" s="219">
        <f t="shared" si="101"/>
        <v>33751.285714285717</v>
      </c>
      <c r="X661" s="219">
        <f t="shared" si="102"/>
        <v>1816.8571428571429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7197</v>
      </c>
      <c r="C662" s="276">
        <v>19566</v>
      </c>
      <c r="D662" s="271">
        <v>2009</v>
      </c>
      <c r="E662" s="271">
        <v>417</v>
      </c>
      <c r="F662" s="271">
        <v>6542</v>
      </c>
      <c r="G662" s="219">
        <f t="shared" si="99"/>
        <v>1372694</v>
      </c>
      <c r="H662" s="276">
        <v>14690</v>
      </c>
      <c r="I662" s="276">
        <v>423</v>
      </c>
      <c r="J662" s="117"/>
      <c r="K662" s="117"/>
      <c r="L662" s="276">
        <v>77795</v>
      </c>
      <c r="M662" s="276">
        <v>2229</v>
      </c>
      <c r="N662" s="219">
        <f t="shared" si="104"/>
        <v>2.468043835974704E-2</v>
      </c>
      <c r="O662" s="219">
        <f t="shared" si="105"/>
        <v>78656.857142857145</v>
      </c>
      <c r="P662" s="219">
        <v>33376</v>
      </c>
      <c r="Q662" s="219">
        <v>72</v>
      </c>
      <c r="R662" s="219">
        <f t="shared" si="108"/>
        <v>44419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4490759871076E-2</v>
      </c>
      <c r="V662" s="219">
        <f t="shared" si="98"/>
        <v>44943.714285714283</v>
      </c>
      <c r="W662" s="219">
        <f t="shared" si="101"/>
        <v>33713.142857142855</v>
      </c>
      <c r="X662" s="219">
        <f t="shared" si="102"/>
        <v>1866.7142857142858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9671</v>
      </c>
      <c r="C663" s="276">
        <v>12474</v>
      </c>
      <c r="D663" s="271">
        <v>1386</v>
      </c>
      <c r="E663" s="271">
        <v>202</v>
      </c>
      <c r="F663" s="271">
        <v>2733</v>
      </c>
      <c r="G663" s="219">
        <f t="shared" si="99"/>
        <v>1375427</v>
      </c>
      <c r="H663" s="276">
        <v>4814</v>
      </c>
      <c r="I663" s="276">
        <v>205</v>
      </c>
      <c r="J663" s="117"/>
      <c r="K663" s="117"/>
      <c r="L663" s="276">
        <v>30065</v>
      </c>
      <c r="M663" s="276">
        <v>1554</v>
      </c>
      <c r="N663" s="219">
        <f t="shared" si="104"/>
        <v>2.5317119384419568E-2</v>
      </c>
      <c r="O663" s="219">
        <f t="shared" si="105"/>
        <v>79014.85714285714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9060942466547E-2</v>
      </c>
      <c r="V663" s="219">
        <f t="shared" si="98"/>
        <v>45258.142857142855</v>
      </c>
      <c r="W663" s="219">
        <f t="shared" si="101"/>
        <v>33756.714285714283</v>
      </c>
      <c r="X663" s="219">
        <f t="shared" si="102"/>
        <v>1923.4285714285713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40778</v>
      </c>
      <c r="C664" s="276">
        <v>11107</v>
      </c>
      <c r="D664" s="271">
        <v>1367</v>
      </c>
      <c r="E664" s="271">
        <v>179</v>
      </c>
      <c r="F664" s="271">
        <v>2094</v>
      </c>
      <c r="G664" s="219">
        <f t="shared" si="99"/>
        <v>1377521</v>
      </c>
      <c r="H664" s="276">
        <v>4073</v>
      </c>
      <c r="I664" s="276">
        <v>180</v>
      </c>
      <c r="J664" s="117"/>
      <c r="K664" s="117"/>
      <c r="L664" s="276">
        <v>30883</v>
      </c>
      <c r="M664" s="276">
        <v>1543</v>
      </c>
      <c r="N664" s="219">
        <f t="shared" si="104"/>
        <v>2.6199335944058974E-2</v>
      </c>
      <c r="O664" s="219">
        <f t="shared" si="105"/>
        <v>79124.142857142855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5767466428555E-2</v>
      </c>
      <c r="V664" s="219">
        <f t="shared" si="98"/>
        <v>45436.142857142855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8007</v>
      </c>
      <c r="C665" s="276">
        <v>27229</v>
      </c>
      <c r="D665" s="271">
        <v>3118</v>
      </c>
      <c r="E665" s="271">
        <v>523</v>
      </c>
      <c r="F665" s="271">
        <v>7535</v>
      </c>
      <c r="G665" s="219">
        <f t="shared" si="99"/>
        <v>1385056</v>
      </c>
      <c r="H665" s="276">
        <v>16987</v>
      </c>
      <c r="I665" s="276">
        <v>530</v>
      </c>
      <c r="J665" s="117"/>
      <c r="K665" s="117"/>
      <c r="L665" s="276">
        <v>123898</v>
      </c>
      <c r="M665" s="276">
        <v>3387</v>
      </c>
      <c r="N665" s="219">
        <f t="shared" si="104"/>
        <v>2.7837385887351438E-2</v>
      </c>
      <c r="O665" s="219">
        <f t="shared" si="105"/>
        <v>79620.57142857143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09940983198117E-2</v>
      </c>
      <c r="V665" s="219">
        <f t="shared" si="98"/>
        <v>45870.714285714283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3093</v>
      </c>
      <c r="C666" s="276">
        <v>25086</v>
      </c>
      <c r="D666" s="271">
        <v>2811</v>
      </c>
      <c r="E666" s="271">
        <v>536</v>
      </c>
      <c r="F666" s="271">
        <v>7084</v>
      </c>
      <c r="G666" s="219">
        <f t="shared" si="99"/>
        <v>1392140</v>
      </c>
      <c r="H666" s="276">
        <v>16976</v>
      </c>
      <c r="I666" s="276">
        <v>541</v>
      </c>
      <c r="J666" s="117"/>
      <c r="K666" s="117"/>
      <c r="L666" s="276">
        <v>109324</v>
      </c>
      <c r="M666" s="276">
        <v>3085</v>
      </c>
      <c r="N666" s="219">
        <f t="shared" si="104"/>
        <v>2.9404787151827982E-2</v>
      </c>
      <c r="O666" s="219">
        <f t="shared" si="105"/>
        <v>79486.57142857143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74621878078E-2</v>
      </c>
      <c r="V666" s="219">
        <f t="shared" ref="V666:V729" si="110">AVERAGE(R660:R666)</f>
        <v>45828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7338</v>
      </c>
      <c r="C667" s="276">
        <v>24245</v>
      </c>
      <c r="D667" s="271">
        <v>2683</v>
      </c>
      <c r="E667" s="271">
        <v>533</v>
      </c>
      <c r="F667" s="271">
        <v>7488</v>
      </c>
      <c r="G667" s="219">
        <f t="shared" si="99"/>
        <v>1399628</v>
      </c>
      <c r="H667" s="276">
        <v>17492</v>
      </c>
      <c r="I667" s="276">
        <v>540</v>
      </c>
      <c r="J667" s="117"/>
      <c r="K667" s="117"/>
      <c r="L667" s="276">
        <v>99270</v>
      </c>
      <c r="M667" s="276">
        <v>2959</v>
      </c>
      <c r="N667" s="219">
        <f t="shared" si="104"/>
        <v>3.0686843059079375E-2</v>
      </c>
      <c r="O667" s="219">
        <f t="shared" si="105"/>
        <v>78828.57142857143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402359305733E-2</v>
      </c>
      <c r="V667" s="219">
        <f t="shared" si="110"/>
        <v>45630.857142857145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1747</v>
      </c>
      <c r="C668" s="276">
        <v>24409</v>
      </c>
      <c r="D668" s="271">
        <v>2831</v>
      </c>
      <c r="E668" s="271">
        <v>536</v>
      </c>
      <c r="F668" s="271">
        <v>7692</v>
      </c>
      <c r="G668" s="219">
        <f t="shared" ref="G668:G731" si="111">F668+G667</f>
        <v>1407320</v>
      </c>
      <c r="H668" s="276">
        <v>18025</v>
      </c>
      <c r="I668" s="276">
        <v>542</v>
      </c>
      <c r="J668" s="117"/>
      <c r="K668" s="117"/>
      <c r="L668" s="276">
        <v>106263</v>
      </c>
      <c r="M668" s="276">
        <v>3178</v>
      </c>
      <c r="N668" s="219">
        <f t="shared" si="104"/>
        <v>3.1056384610855796E-2</v>
      </c>
      <c r="O668" s="219">
        <f t="shared" si="105"/>
        <v>82499.71428571429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070077958295E-2</v>
      </c>
      <c r="V668" s="219">
        <f t="shared" si="110"/>
        <v>4733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4142</v>
      </c>
      <c r="C669" s="276">
        <v>22395</v>
      </c>
      <c r="D669" s="271">
        <v>2758</v>
      </c>
      <c r="E669" s="271">
        <v>520</v>
      </c>
      <c r="F669" s="271">
        <v>7290</v>
      </c>
      <c r="G669" s="219">
        <f t="shared" si="111"/>
        <v>1414610</v>
      </c>
      <c r="H669" s="276">
        <v>18350</v>
      </c>
      <c r="I669" s="276">
        <v>527</v>
      </c>
      <c r="J669" s="117"/>
      <c r="K669" s="117"/>
      <c r="L669" s="276">
        <v>81221</v>
      </c>
      <c r="M669" s="276">
        <v>3081</v>
      </c>
      <c r="N669" s="219">
        <f t="shared" si="104"/>
        <v>3.2339858570139983E-2</v>
      </c>
      <c r="O669" s="219">
        <f t="shared" si="105"/>
        <v>82989.142857142855</v>
      </c>
      <c r="P669" s="219">
        <v>33715</v>
      </c>
      <c r="Q669" s="219">
        <v>101</v>
      </c>
      <c r="R669" s="219">
        <f t="shared" si="108"/>
        <v>47506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503633177642E-2</v>
      </c>
      <c r="V669" s="219">
        <f t="shared" si="110"/>
        <v>47774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8395</v>
      </c>
      <c r="C670" s="276">
        <v>14253</v>
      </c>
      <c r="D670" s="271">
        <v>1784</v>
      </c>
      <c r="E670" s="271">
        <v>237</v>
      </c>
      <c r="F670" s="271">
        <v>2960</v>
      </c>
      <c r="G670" s="219">
        <f t="shared" si="111"/>
        <v>1417570</v>
      </c>
      <c r="H670" s="276">
        <v>5054</v>
      </c>
      <c r="I670" s="276">
        <v>241</v>
      </c>
      <c r="J670" s="117"/>
      <c r="K670" s="117"/>
      <c r="L670" s="276">
        <v>32761</v>
      </c>
      <c r="M670" s="276">
        <v>2025</v>
      </c>
      <c r="N670" s="219">
        <f t="shared" si="104"/>
        <v>3.2997498372228505E-2</v>
      </c>
      <c r="O670" s="219">
        <f t="shared" si="105"/>
        <v>83374.28571428571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643947251444E-2</v>
      </c>
      <c r="V670" s="219">
        <f t="shared" si="110"/>
        <v>48207.142857142855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2282</v>
      </c>
      <c r="C671" s="276">
        <v>13887</v>
      </c>
      <c r="D671" s="271">
        <v>1578</v>
      </c>
      <c r="E671" s="271">
        <v>250</v>
      </c>
      <c r="F671" s="271">
        <v>2672</v>
      </c>
      <c r="G671" s="219">
        <f t="shared" si="111"/>
        <v>1420242</v>
      </c>
      <c r="H671" s="276">
        <v>4770</v>
      </c>
      <c r="I671" s="276">
        <v>257</v>
      </c>
      <c r="J671" s="117"/>
      <c r="K671" s="117"/>
      <c r="L671" s="276">
        <v>35455</v>
      </c>
      <c r="M671" s="276">
        <v>1742</v>
      </c>
      <c r="N671" s="219">
        <f t="shared" si="104"/>
        <v>3.3079334639029435E-2</v>
      </c>
      <c r="O671" s="219">
        <f t="shared" si="105"/>
        <v>84027.428571428565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500937164643E-2</v>
      </c>
      <c r="V671" s="219">
        <f t="shared" si="110"/>
        <v>48855.571428571428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30268</v>
      </c>
      <c r="C672" s="276">
        <v>37986</v>
      </c>
      <c r="D672" s="271">
        <v>3738</v>
      </c>
      <c r="E672" s="271">
        <v>586</v>
      </c>
      <c r="F672" s="271">
        <v>10276</v>
      </c>
      <c r="G672" s="219">
        <f t="shared" si="111"/>
        <v>1430518</v>
      </c>
      <c r="H672" s="276">
        <v>22860</v>
      </c>
      <c r="I672" s="276">
        <v>596</v>
      </c>
      <c r="J672" s="117"/>
      <c r="K672" s="117"/>
      <c r="L672" s="276">
        <v>147887</v>
      </c>
      <c r="M672" s="276">
        <v>4110</v>
      </c>
      <c r="N672" s="219">
        <f t="shared" si="104"/>
        <v>3.2964107020636055E-2</v>
      </c>
      <c r="O672" s="219">
        <f t="shared" si="105"/>
        <v>87454.428571428565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112896396434E-2</v>
      </c>
      <c r="V672" s="219">
        <f t="shared" si="110"/>
        <v>50945.571428571428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3777</v>
      </c>
      <c r="C673" s="276">
        <v>33509</v>
      </c>
      <c r="D673" s="271">
        <v>3199</v>
      </c>
      <c r="E673" s="271">
        <v>549</v>
      </c>
      <c r="F673" s="271">
        <v>8262</v>
      </c>
      <c r="G673" s="219">
        <f t="shared" si="111"/>
        <v>1438780</v>
      </c>
      <c r="H673" s="276">
        <v>21401</v>
      </c>
      <c r="I673" s="276">
        <v>554</v>
      </c>
      <c r="J673" s="117"/>
      <c r="K673" s="117"/>
      <c r="L673" s="276">
        <v>129631</v>
      </c>
      <c r="M673" s="276">
        <v>3665</v>
      </c>
      <c r="N673" s="219">
        <f t="shared" si="104"/>
        <v>3.2822757111597371E-2</v>
      </c>
      <c r="O673" s="219">
        <f t="shared" si="105"/>
        <v>90355.428571428565</v>
      </c>
      <c r="P673" s="219">
        <v>56900</v>
      </c>
      <c r="Q673" s="219">
        <v>156</v>
      </c>
      <c r="R673" s="219">
        <f t="shared" si="108"/>
        <v>72731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477345324689E-2</v>
      </c>
      <c r="V673" s="219">
        <f t="shared" si="110"/>
        <v>53085.857142857145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2828</v>
      </c>
      <c r="C674" s="276">
        <v>19051</v>
      </c>
      <c r="D674" s="271">
        <v>2459</v>
      </c>
      <c r="E674" s="271">
        <v>433</v>
      </c>
      <c r="F674" s="271">
        <v>6609</v>
      </c>
      <c r="G674" s="219">
        <f t="shared" si="111"/>
        <v>1445389</v>
      </c>
      <c r="H674" s="276">
        <v>16863</v>
      </c>
      <c r="I674" s="276">
        <v>442</v>
      </c>
      <c r="J674" s="117"/>
      <c r="K674" s="117"/>
      <c r="L674" s="276">
        <v>50475</v>
      </c>
      <c r="M674" s="276">
        <v>2731</v>
      </c>
      <c r="N674" s="219">
        <f t="shared" si="104"/>
        <v>3.5176025753264131E-2</v>
      </c>
      <c r="O674" s="219">
        <f t="shared" si="105"/>
        <v>83384.71428571429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457045905053E-2</v>
      </c>
      <c r="V674" s="219">
        <f t="shared" si="110"/>
        <v>51024.571428571428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5521</v>
      </c>
      <c r="C675" s="276">
        <v>2693</v>
      </c>
      <c r="D675" s="271">
        <v>348</v>
      </c>
      <c r="E675" s="271">
        <v>100</v>
      </c>
      <c r="F675" s="271">
        <v>1424</v>
      </c>
      <c r="G675" s="219">
        <f t="shared" si="111"/>
        <v>1446813</v>
      </c>
      <c r="H675" s="276">
        <v>2875</v>
      </c>
      <c r="I675" s="276">
        <v>103</v>
      </c>
      <c r="J675" s="117"/>
      <c r="K675" s="117"/>
      <c r="L675" s="276">
        <v>6776</v>
      </c>
      <c r="M675" s="276">
        <v>392</v>
      </c>
      <c r="N675" s="219">
        <f t="shared" si="104"/>
        <v>3.6649690421019156E-2</v>
      </c>
      <c r="O675" s="219">
        <f t="shared" si="105"/>
        <v>69172.28571428571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598568864679E-2</v>
      </c>
      <c r="V675" s="219">
        <f t="shared" si="110"/>
        <v>43062.714285714283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3195</v>
      </c>
      <c r="C676" s="276">
        <v>17674</v>
      </c>
      <c r="D676" s="271">
        <v>2645</v>
      </c>
      <c r="E676" s="271">
        <v>382</v>
      </c>
      <c r="F676" s="271">
        <v>4177</v>
      </c>
      <c r="G676" s="219">
        <f t="shared" si="111"/>
        <v>1450990</v>
      </c>
      <c r="H676" s="276">
        <v>6940</v>
      </c>
      <c r="I676" s="276">
        <v>387</v>
      </c>
      <c r="J676" s="117"/>
      <c r="K676" s="117"/>
      <c r="L676" s="276">
        <v>45252</v>
      </c>
      <c r="M676" s="276">
        <v>2918</v>
      </c>
      <c r="N676" s="219">
        <f t="shared" si="104"/>
        <v>3.9227016065161956E-2</v>
      </c>
      <c r="O676" s="219">
        <f t="shared" si="105"/>
        <v>64033.857142857145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25043195344E-2</v>
      </c>
      <c r="V676" s="219">
        <f t="shared" si="110"/>
        <v>42415.285714285717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8905</v>
      </c>
      <c r="C677" s="276">
        <v>15710</v>
      </c>
      <c r="D677" s="271">
        <v>2410</v>
      </c>
      <c r="E677" s="271">
        <v>274</v>
      </c>
      <c r="F677" s="271">
        <v>3606</v>
      </c>
      <c r="G677" s="219">
        <f t="shared" si="111"/>
        <v>1454596</v>
      </c>
      <c r="H677" s="276">
        <v>5535</v>
      </c>
      <c r="I677" s="276">
        <v>282</v>
      </c>
      <c r="J677" s="117"/>
      <c r="K677" s="117"/>
      <c r="L677" s="276">
        <v>34052</v>
      </c>
      <c r="M677" s="276">
        <v>2692</v>
      </c>
      <c r="N677" s="219">
        <f t="shared" si="104"/>
        <v>4.0598138491929316E-2</v>
      </c>
      <c r="O677" s="219">
        <f t="shared" si="105"/>
        <v>64218.285714285717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017691151426E-2</v>
      </c>
      <c r="V677" s="219">
        <f t="shared" si="110"/>
        <v>42862.428571428572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5548</v>
      </c>
      <c r="C678" s="276">
        <v>16643</v>
      </c>
      <c r="D678" s="271">
        <v>2197</v>
      </c>
      <c r="E678" s="271">
        <v>277</v>
      </c>
      <c r="F678" s="271">
        <v>3415</v>
      </c>
      <c r="G678" s="219">
        <f t="shared" si="111"/>
        <v>1458011</v>
      </c>
      <c r="H678" s="276">
        <v>5538</v>
      </c>
      <c r="I678" s="276">
        <v>280</v>
      </c>
      <c r="J678" s="117"/>
      <c r="K678" s="117"/>
      <c r="L678" s="276">
        <v>38919</v>
      </c>
      <c r="M678" s="276">
        <v>2477</v>
      </c>
      <c r="N678" s="219">
        <f t="shared" si="104"/>
        <v>4.1910232410285395E-2</v>
      </c>
      <c r="O678" s="219">
        <f t="shared" si="105"/>
        <v>64713.142857142855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212069698256E-2</v>
      </c>
      <c r="V678" s="219">
        <f t="shared" si="110"/>
        <v>43026.285714285717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1685</v>
      </c>
      <c r="C679" s="276">
        <v>46137</v>
      </c>
      <c r="D679" s="271">
        <v>5835</v>
      </c>
      <c r="E679" s="271">
        <v>743</v>
      </c>
      <c r="F679" s="271">
        <v>10557</v>
      </c>
      <c r="G679" s="219">
        <f t="shared" si="111"/>
        <v>1468568</v>
      </c>
      <c r="H679" s="276">
        <v>22506</v>
      </c>
      <c r="I679" s="276">
        <v>751</v>
      </c>
      <c r="J679" s="117"/>
      <c r="K679" s="117"/>
      <c r="L679" s="276">
        <v>163558</v>
      </c>
      <c r="M679" s="276">
        <v>6265</v>
      </c>
      <c r="N679" s="219">
        <f t="shared" si="104"/>
        <v>4.5107038533018395E-2</v>
      </c>
      <c r="O679" s="219">
        <f t="shared" si="105"/>
        <v>66951.857142857145</v>
      </c>
      <c r="P679" s="219">
        <v>74643</v>
      </c>
      <c r="Q679" s="219">
        <v>341</v>
      </c>
      <c r="R679" s="219">
        <f t="shared" si="108"/>
        <v>88915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4744098328667E-2</v>
      </c>
      <c r="V679" s="219">
        <f t="shared" si="110"/>
        <v>43934.285714285717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4016</v>
      </c>
      <c r="C680" s="276">
        <v>42331</v>
      </c>
      <c r="D680" s="271">
        <v>5458</v>
      </c>
      <c r="E680" s="271">
        <v>730</v>
      </c>
      <c r="F680" s="271">
        <v>8692</v>
      </c>
      <c r="G680" s="219">
        <f t="shared" si="111"/>
        <v>1477260</v>
      </c>
      <c r="H680" s="276">
        <v>18234</v>
      </c>
      <c r="I680" s="276">
        <v>740</v>
      </c>
      <c r="J680" s="117"/>
      <c r="K680" s="117"/>
      <c r="L680" s="276">
        <v>132216</v>
      </c>
      <c r="M680" s="276">
        <v>5916</v>
      </c>
      <c r="N680" s="219">
        <f t="shared" si="104"/>
        <v>4.96362849285302E-2</v>
      </c>
      <c r="O680" s="219">
        <f t="shared" si="105"/>
        <v>67321.142857142855</v>
      </c>
      <c r="P680" s="219">
        <v>57634</v>
      </c>
      <c r="Q680" s="219">
        <v>338</v>
      </c>
      <c r="R680" s="219">
        <f t="shared" si="108"/>
        <v>74582</v>
      </c>
      <c r="S680" s="219">
        <f t="shared" si="109"/>
        <v>5578</v>
      </c>
      <c r="T680" s="219">
        <f t="shared" si="106"/>
        <v>5.0847352910285007E-3</v>
      </c>
      <c r="U680" s="219">
        <f t="shared" si="107"/>
        <v>7.294329828598764E-2</v>
      </c>
      <c r="V680" s="219">
        <f t="shared" si="110"/>
        <v>44198.714285714283</v>
      </c>
      <c r="W680" s="219">
        <f t="shared" si="101"/>
        <v>23122.428571428572</v>
      </c>
      <c r="X680" s="219">
        <f t="shared" si="102"/>
        <v>3224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960</v>
      </c>
      <c r="C681" s="276">
        <v>36944</v>
      </c>
      <c r="D681" s="271">
        <v>4902</v>
      </c>
      <c r="E681" s="271">
        <v>722</v>
      </c>
      <c r="F681" s="271">
        <v>9078</v>
      </c>
      <c r="G681" s="219">
        <f t="shared" si="111"/>
        <v>1486338</v>
      </c>
      <c r="H681" s="276">
        <v>19182</v>
      </c>
      <c r="I681" s="276">
        <v>730</v>
      </c>
      <c r="J681" s="117"/>
      <c r="K681" s="117"/>
      <c r="L681" s="276">
        <v>112153</v>
      </c>
      <c r="M681" s="276">
        <v>5356</v>
      </c>
      <c r="N681" s="219">
        <f t="shared" si="104"/>
        <v>4.8817284200808365E-2</v>
      </c>
      <c r="O681" s="219">
        <f t="shared" si="105"/>
        <v>76132.28571428571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8695245309925E-2</v>
      </c>
      <c r="V681" s="219">
        <f t="shared" si="110"/>
        <v>48087.857142857145</v>
      </c>
      <c r="W681" s="219">
        <f t="shared" si="101"/>
        <v>28044.428571428572</v>
      </c>
      <c r="X681" s="219">
        <f t="shared" si="102"/>
        <v>3562.2857142857142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972</v>
      </c>
      <c r="C682" s="276">
        <v>36012</v>
      </c>
      <c r="D682" s="271">
        <v>4999</v>
      </c>
      <c r="E682" s="271">
        <v>848</v>
      </c>
      <c r="F682" s="271">
        <v>10529</v>
      </c>
      <c r="G682" s="219">
        <f t="shared" si="111"/>
        <v>1496867</v>
      </c>
      <c r="H682" s="276">
        <v>21536</v>
      </c>
      <c r="I682" s="276">
        <v>852</v>
      </c>
      <c r="J682" s="117"/>
      <c r="K682" s="117"/>
      <c r="L682" s="276">
        <v>118398</v>
      </c>
      <c r="M682" s="276">
        <v>5425</v>
      </c>
      <c r="N682" s="219">
        <f t="shared" si="104"/>
        <v>4.8171742058000337E-2</v>
      </c>
      <c r="O682" s="219">
        <f t="shared" si="105"/>
        <v>92078.28571428571</v>
      </c>
      <c r="P682" s="219">
        <v>44233</v>
      </c>
      <c r="Q682" s="219">
        <v>249</v>
      </c>
      <c r="R682" s="219">
        <f t="shared" si="108"/>
        <v>74165</v>
      </c>
      <c r="S682" s="219">
        <f t="shared" si="109"/>
        <v>5176</v>
      </c>
      <c r="T682" s="219">
        <f t="shared" si="106"/>
        <v>5.525045764686304E-3</v>
      </c>
      <c r="U682" s="219">
        <f t="shared" si="107"/>
        <v>7.3532613536275201E-2</v>
      </c>
      <c r="V682" s="219">
        <f t="shared" si="110"/>
        <v>57741.142857142855</v>
      </c>
      <c r="W682" s="219">
        <f t="shared" si="101"/>
        <v>34337.142857142855</v>
      </c>
      <c r="X682" s="219">
        <f t="shared" si="102"/>
        <v>4245.8571428571431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7618</v>
      </c>
      <c r="C683" s="276">
        <v>30646</v>
      </c>
      <c r="D683" s="271">
        <v>4615</v>
      </c>
      <c r="E683" s="271">
        <v>724</v>
      </c>
      <c r="F683" s="271">
        <v>9744</v>
      </c>
      <c r="G683" s="219">
        <f t="shared" si="111"/>
        <v>1506611</v>
      </c>
      <c r="H683" s="276">
        <v>23854</v>
      </c>
      <c r="I683" s="276">
        <v>733</v>
      </c>
      <c r="J683" s="117"/>
      <c r="K683" s="117"/>
      <c r="L683" s="276">
        <v>90448</v>
      </c>
      <c r="M683" s="276">
        <v>5135</v>
      </c>
      <c r="N683" s="219">
        <f t="shared" si="104"/>
        <v>4.8229488041940195E-2</v>
      </c>
      <c r="O683" s="219">
        <f t="shared" si="105"/>
        <v>98534.85714285714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50298306343705E-2</v>
      </c>
      <c r="V683" s="219">
        <f t="shared" si="110"/>
        <v>60005.428571428572</v>
      </c>
      <c r="W683" s="219">
        <f t="shared" si="101"/>
        <v>38529.428571428572</v>
      </c>
      <c r="X683" s="219">
        <f t="shared" si="102"/>
        <v>4539.4285714285716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5173</v>
      </c>
      <c r="C684" s="276">
        <v>17555</v>
      </c>
      <c r="D684" s="271">
        <v>2805</v>
      </c>
      <c r="E684" s="271">
        <v>317</v>
      </c>
      <c r="F684" s="271">
        <v>3464</v>
      </c>
      <c r="G684" s="219">
        <f t="shared" si="111"/>
        <v>1510075</v>
      </c>
      <c r="H684" s="276">
        <v>6875</v>
      </c>
      <c r="I684" s="276">
        <v>323</v>
      </c>
      <c r="J684" s="117"/>
      <c r="K684" s="117"/>
      <c r="L684" s="276">
        <v>37828</v>
      </c>
      <c r="M684" s="276">
        <v>3135</v>
      </c>
      <c r="N684" s="219">
        <f t="shared" si="104"/>
        <v>4.8605663859730072E-2</v>
      </c>
      <c r="O684" s="219">
        <f t="shared" si="105"/>
        <v>99074.28571428571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8081722888912E-2</v>
      </c>
      <c r="V684" s="219">
        <f t="shared" si="110"/>
        <v>60224.428571428572</v>
      </c>
      <c r="W684" s="219">
        <f t="shared" si="101"/>
        <v>38849.857142857145</v>
      </c>
      <c r="X684" s="219">
        <f t="shared" si="102"/>
        <v>4600.4285714285716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9852</v>
      </c>
      <c r="C685" s="276">
        <v>14679</v>
      </c>
      <c r="D685" s="271">
        <v>2289</v>
      </c>
      <c r="E685" s="271">
        <v>340</v>
      </c>
      <c r="F685" s="271">
        <v>3056</v>
      </c>
      <c r="G685" s="219">
        <f t="shared" si="111"/>
        <v>1513131</v>
      </c>
      <c r="H685" s="276">
        <v>5466</v>
      </c>
      <c r="I685" s="276">
        <v>345</v>
      </c>
      <c r="J685" s="117"/>
      <c r="K685" s="117"/>
      <c r="L685" s="276">
        <v>36350</v>
      </c>
      <c r="M685" s="276">
        <v>2562</v>
      </c>
      <c r="N685" s="219">
        <f t="shared" si="104"/>
        <v>4.8909401679713901E-2</v>
      </c>
      <c r="O685" s="219">
        <f t="shared" si="105"/>
        <v>98707.28571428571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30355052949397E-2</v>
      </c>
      <c r="V685" s="219">
        <f t="shared" si="110"/>
        <v>60421.571428571428</v>
      </c>
      <c r="W685" s="219">
        <f t="shared" si="101"/>
        <v>38285.714285714283</v>
      </c>
      <c r="X685" s="219">
        <f t="shared" si="102"/>
        <v>4612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2216</v>
      </c>
      <c r="C686" s="276">
        <v>42364</v>
      </c>
      <c r="D686" s="271">
        <v>6064</v>
      </c>
      <c r="E686" s="271">
        <v>857</v>
      </c>
      <c r="F686" s="271">
        <v>11309</v>
      </c>
      <c r="G686" s="219">
        <f t="shared" si="111"/>
        <v>1524440</v>
      </c>
      <c r="H686" s="276">
        <v>29667</v>
      </c>
      <c r="I686" s="276">
        <v>869</v>
      </c>
      <c r="J686" s="117"/>
      <c r="K686" s="117"/>
      <c r="L686" s="276">
        <v>147165</v>
      </c>
      <c r="M686" s="276">
        <v>6624</v>
      </c>
      <c r="N686" s="219">
        <f t="shared" si="104"/>
        <v>5.0630190435811302E-2</v>
      </c>
      <c r="O686" s="219">
        <f t="shared" si="105"/>
        <v>96365.42857142856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622735308425E-2</v>
      </c>
      <c r="V686" s="219">
        <f t="shared" si="110"/>
        <v>60202.142857142855</v>
      </c>
      <c r="W686" s="219">
        <f t="shared" si="101"/>
        <v>36163.285714285717</v>
      </c>
      <c r="X686" s="219">
        <f t="shared" si="102"/>
        <v>4670.8571428571431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8883</v>
      </c>
      <c r="C687" s="276">
        <v>46667</v>
      </c>
      <c r="D687" s="271">
        <v>5534</v>
      </c>
      <c r="E687" s="271">
        <v>826</v>
      </c>
      <c r="F687" s="271">
        <v>9958</v>
      </c>
      <c r="G687" s="219">
        <f t="shared" si="111"/>
        <v>1534398</v>
      </c>
      <c r="H687" s="276">
        <v>28650</v>
      </c>
      <c r="I687" s="276">
        <v>833</v>
      </c>
      <c r="J687" s="117"/>
      <c r="K687" s="117"/>
      <c r="L687" s="276">
        <v>126474</v>
      </c>
      <c r="M687" s="276">
        <v>6114</v>
      </c>
      <c r="N687" s="219">
        <f t="shared" si="104"/>
        <v>5.13609124183632E-2</v>
      </c>
      <c r="O687" s="219">
        <f t="shared" si="105"/>
        <v>95545.142857142855</v>
      </c>
      <c r="P687" s="219">
        <v>51351</v>
      </c>
      <c r="Q687" s="219">
        <v>335</v>
      </c>
      <c r="R687" s="219">
        <f t="shared" si="108"/>
        <v>75123</v>
      </c>
      <c r="S687" s="219">
        <f t="shared" si="109"/>
        <v>5779</v>
      </c>
      <c r="T687" s="219">
        <f t="shared" si="106"/>
        <v>5.8899781252531799E-3</v>
      </c>
      <c r="U687" s="219">
        <f t="shared" si="107"/>
        <v>7.7963105157883766E-2</v>
      </c>
      <c r="V687" s="219">
        <f t="shared" si="110"/>
        <v>60279.428571428572</v>
      </c>
      <c r="W687" s="219">
        <f t="shared" si="101"/>
        <v>35265.714285714283</v>
      </c>
      <c r="X687" s="219">
        <f t="shared" si="102"/>
        <v>4699.5714285714284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3269</v>
      </c>
      <c r="C688" s="276">
        <v>44386</v>
      </c>
      <c r="D688" s="271">
        <v>4958</v>
      </c>
      <c r="E688" s="271">
        <v>846</v>
      </c>
      <c r="F688" s="271">
        <v>10166</v>
      </c>
      <c r="G688" s="219">
        <f t="shared" si="111"/>
        <v>1544564</v>
      </c>
      <c r="H688" s="276">
        <v>28541</v>
      </c>
      <c r="I688" s="276">
        <v>860</v>
      </c>
      <c r="J688" s="117"/>
      <c r="K688" s="117"/>
      <c r="L688" s="276">
        <v>111472</v>
      </c>
      <c r="M688" s="276">
        <v>5476</v>
      </c>
      <c r="N688" s="219">
        <f t="shared" si="104"/>
        <v>5.1592866711068872E-2</v>
      </c>
      <c r="O688" s="219">
        <f t="shared" si="105"/>
        <v>95447.857142857145</v>
      </c>
      <c r="P688" s="219">
        <v>44018</v>
      </c>
      <c r="Q688" s="219">
        <v>268</v>
      </c>
      <c r="R688" s="219">
        <f t="shared" si="108"/>
        <v>67454</v>
      </c>
      <c r="S688" s="219">
        <f t="shared" si="109"/>
        <v>5208</v>
      </c>
      <c r="T688" s="219">
        <f t="shared" si="106"/>
        <v>5.8185589573142345E-3</v>
      </c>
      <c r="U688" s="219">
        <f t="shared" si="107"/>
        <v>7.8080660824281889E-2</v>
      </c>
      <c r="V688" s="219">
        <f t="shared" si="110"/>
        <v>60461.285714285717</v>
      </c>
      <c r="W688" s="219">
        <f t="shared" si="101"/>
        <v>34986.571428571428</v>
      </c>
      <c r="X688" s="219">
        <f t="shared" si="102"/>
        <v>4720.8571428571431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8136</v>
      </c>
      <c r="C689" s="276">
        <v>44867</v>
      </c>
      <c r="D689" s="271">
        <v>4848</v>
      </c>
      <c r="E689" s="271">
        <v>787</v>
      </c>
      <c r="F689" s="271">
        <v>10239</v>
      </c>
      <c r="G689" s="219">
        <f t="shared" si="111"/>
        <v>1554803</v>
      </c>
      <c r="H689" s="276">
        <v>26821</v>
      </c>
      <c r="I689" s="276">
        <v>797</v>
      </c>
      <c r="J689" s="117"/>
      <c r="K689" s="117"/>
      <c r="L689" s="276">
        <v>115062</v>
      </c>
      <c r="M689" s="276">
        <v>5462</v>
      </c>
      <c r="N689" s="219">
        <f t="shared" si="104"/>
        <v>5.1907418633301193E-2</v>
      </c>
      <c r="O689" s="219">
        <f t="shared" si="105"/>
        <v>94971.28571428571</v>
      </c>
      <c r="P689" s="219">
        <v>41116</v>
      </c>
      <c r="Q689" s="219">
        <v>227</v>
      </c>
      <c r="R689" s="219">
        <f t="shared" si="108"/>
        <v>73946</v>
      </c>
      <c r="S689" s="219">
        <f t="shared" si="109"/>
        <v>5235</v>
      </c>
      <c r="T689" s="219">
        <f t="shared" si="106"/>
        <v>5.8025799353982194E-3</v>
      </c>
      <c r="U689" s="219">
        <f t="shared" si="107"/>
        <v>7.8260561216046909E-2</v>
      </c>
      <c r="V689" s="219">
        <f t="shared" si="110"/>
        <v>60430</v>
      </c>
      <c r="W689" s="219">
        <f t="shared" si="101"/>
        <v>34541.285714285717</v>
      </c>
      <c r="X689" s="219">
        <f t="shared" si="102"/>
        <v>4729.2857142857147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3560</v>
      </c>
      <c r="C690" s="276">
        <v>35424</v>
      </c>
      <c r="D690" s="271">
        <v>4517</v>
      </c>
      <c r="E690" s="271">
        <v>689</v>
      </c>
      <c r="F690" s="271">
        <v>9744</v>
      </c>
      <c r="G690" s="219">
        <f t="shared" si="111"/>
        <v>1564547</v>
      </c>
      <c r="H690" s="276">
        <v>27572</v>
      </c>
      <c r="I690" s="276">
        <v>704</v>
      </c>
      <c r="J690" s="117"/>
      <c r="K690" s="117"/>
      <c r="L690" s="276">
        <v>90061</v>
      </c>
      <c r="M690" s="276">
        <v>5131</v>
      </c>
      <c r="N690" s="219">
        <f t="shared" si="104"/>
        <v>5.1931632782068957E-2</v>
      </c>
      <c r="O690" s="219">
        <f t="shared" si="105"/>
        <v>94916</v>
      </c>
      <c r="P690" s="219">
        <v>31268</v>
      </c>
      <c r="Q690" s="219">
        <v>181</v>
      </c>
      <c r="R690" s="219">
        <f t="shared" si="108"/>
        <v>58793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9747623404475E-2</v>
      </c>
      <c r="V690" s="219">
        <f t="shared" si="110"/>
        <v>60425.571428571428</v>
      </c>
      <c r="W690" s="219">
        <f t="shared" si="101"/>
        <v>34490.428571428572</v>
      </c>
      <c r="X690" s="219">
        <f t="shared" si="102"/>
        <v>4728.2857142857147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9696</v>
      </c>
      <c r="C691" s="276">
        <v>16136</v>
      </c>
      <c r="D691" s="271">
        <v>2515</v>
      </c>
      <c r="E691" s="271">
        <v>334</v>
      </c>
      <c r="F691" s="271">
        <v>3573</v>
      </c>
      <c r="G691" s="219">
        <f t="shared" si="111"/>
        <v>1568120</v>
      </c>
      <c r="H691" s="276">
        <v>6073</v>
      </c>
      <c r="I691" s="276">
        <v>343</v>
      </c>
      <c r="J691" s="117"/>
      <c r="K691" s="117"/>
      <c r="L691" s="276">
        <v>35320</v>
      </c>
      <c r="M691" s="276">
        <v>2898</v>
      </c>
      <c r="N691" s="219">
        <f t="shared" si="104"/>
        <v>5.1770347361550922E-2</v>
      </c>
      <c r="O691" s="219">
        <f t="shared" si="105"/>
        <v>94557.71428571429</v>
      </c>
      <c r="P691" s="219">
        <v>6798</v>
      </c>
      <c r="Q691" s="219">
        <v>63</v>
      </c>
      <c r="R691" s="219">
        <f t="shared" si="108"/>
        <v>28522</v>
      </c>
      <c r="S691" s="219">
        <f t="shared" si="109"/>
        <v>2835</v>
      </c>
      <c r="T691" s="219">
        <f t="shared" si="106"/>
        <v>5.828710325498334E-3</v>
      </c>
      <c r="U691" s="219">
        <f t="shared" si="107"/>
        <v>7.8231324911071001E-2</v>
      </c>
      <c r="V691" s="219">
        <f t="shared" si="110"/>
        <v>59999.714285714283</v>
      </c>
      <c r="W691" s="219">
        <f t="shared" si="101"/>
        <v>34558</v>
      </c>
      <c r="X691" s="219">
        <f t="shared" si="102"/>
        <v>4693.8571428571431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5464</v>
      </c>
      <c r="C692" s="276">
        <v>15768</v>
      </c>
      <c r="D692" s="271">
        <v>2504</v>
      </c>
      <c r="E692" s="271">
        <v>359</v>
      </c>
      <c r="F692" s="271">
        <v>3254</v>
      </c>
      <c r="G692" s="219">
        <f t="shared" si="111"/>
        <v>1571374</v>
      </c>
      <c r="H692" s="276">
        <v>5613</v>
      </c>
      <c r="I692" s="276">
        <v>363</v>
      </c>
      <c r="J692" s="117"/>
      <c r="K692" s="117"/>
      <c r="L692" s="276">
        <v>35944</v>
      </c>
      <c r="M692" s="276">
        <v>2824</v>
      </c>
      <c r="N692" s="219">
        <f t="shared" si="104"/>
        <v>5.2198192587128003E-2</v>
      </c>
      <c r="O692" s="219">
        <f t="shared" si="105"/>
        <v>94499.71428571429</v>
      </c>
      <c r="P692" s="219">
        <v>8106</v>
      </c>
      <c r="Q692" s="219">
        <v>66</v>
      </c>
      <c r="R692" s="219">
        <f t="shared" si="108"/>
        <v>27838</v>
      </c>
      <c r="S692" s="219">
        <f t="shared" si="109"/>
        <v>2758</v>
      </c>
      <c r="T692" s="219">
        <f t="shared" si="106"/>
        <v>5.8900442578255505E-3</v>
      </c>
      <c r="U692" s="219">
        <f t="shared" si="107"/>
        <v>7.8989631432628174E-2</v>
      </c>
      <c r="V692" s="219">
        <f t="shared" si="110"/>
        <v>59865</v>
      </c>
      <c r="W692" s="219">
        <f t="shared" si="101"/>
        <v>34634.714285714283</v>
      </c>
      <c r="X692" s="219">
        <f t="shared" si="102"/>
        <v>4728.7142857142853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4881</v>
      </c>
      <c r="C693" s="276">
        <v>49417</v>
      </c>
      <c r="D693" s="271">
        <v>6351</v>
      </c>
      <c r="E693" s="271">
        <v>943</v>
      </c>
      <c r="F693" s="271">
        <v>11215</v>
      </c>
      <c r="G693" s="219">
        <f t="shared" si="111"/>
        <v>1582589</v>
      </c>
      <c r="H693" s="276">
        <v>29069</v>
      </c>
      <c r="I693" s="276">
        <v>957</v>
      </c>
      <c r="J693" s="117"/>
      <c r="K693" s="117"/>
      <c r="L693" s="276">
        <v>135449</v>
      </c>
      <c r="M693" s="276">
        <v>7037</v>
      </c>
      <c r="N693" s="219">
        <f t="shared" si="104"/>
        <v>5.377495837065354E-2</v>
      </c>
      <c r="O693" s="219">
        <f t="shared" si="105"/>
        <v>92826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83614542448925E-2</v>
      </c>
      <c r="V693" s="219">
        <f t="shared" si="110"/>
        <v>59801.285714285717</v>
      </c>
      <c r="W693" s="219">
        <f t="shared" si="101"/>
        <v>33024.714285714283</v>
      </c>
      <c r="X693" s="219">
        <f t="shared" si="102"/>
        <v>4777.1428571428569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8438</v>
      </c>
      <c r="C694" s="276">
        <v>43557</v>
      </c>
      <c r="D694" s="271">
        <v>6086</v>
      </c>
      <c r="E694" s="271">
        <v>944</v>
      </c>
      <c r="F694" s="271">
        <v>10565</v>
      </c>
      <c r="G694" s="219">
        <f t="shared" si="111"/>
        <v>1593154</v>
      </c>
      <c r="H694" s="276">
        <v>28632</v>
      </c>
      <c r="I694" s="276">
        <v>960</v>
      </c>
      <c r="J694" s="117"/>
      <c r="K694" s="117"/>
      <c r="L694" s="276">
        <v>119547</v>
      </c>
      <c r="M694" s="276">
        <v>6639</v>
      </c>
      <c r="N694" s="219">
        <f t="shared" si="104"/>
        <v>5.5171072792464866E-2</v>
      </c>
      <c r="O694" s="219">
        <f t="shared" si="105"/>
        <v>91836.428571428565</v>
      </c>
      <c r="P694" s="219">
        <v>44318</v>
      </c>
      <c r="Q694" s="219">
        <v>417</v>
      </c>
      <c r="R694" s="219">
        <f t="shared" si="108"/>
        <v>75229</v>
      </c>
      <c r="S694" s="219">
        <f t="shared" si="109"/>
        <v>6222</v>
      </c>
      <c r="T694" s="219">
        <f t="shared" si="106"/>
        <v>7.0670116891228697E-3</v>
      </c>
      <c r="U694" s="219">
        <f t="shared" si="107"/>
        <v>8.092139044457447E-2</v>
      </c>
      <c r="V694" s="219">
        <f t="shared" si="110"/>
        <v>59816.428571428572</v>
      </c>
      <c r="W694" s="219">
        <f t="shared" si="101"/>
        <v>32020</v>
      </c>
      <c r="X694" s="219">
        <f t="shared" si="102"/>
        <v>4840.4285714285716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9564</v>
      </c>
      <c r="C695" s="276">
        <v>41126</v>
      </c>
      <c r="D695" s="271">
        <v>6269</v>
      </c>
      <c r="E695" s="271">
        <v>1089</v>
      </c>
      <c r="F695" s="271">
        <v>10602</v>
      </c>
      <c r="G695" s="219">
        <f t="shared" si="111"/>
        <v>1603756</v>
      </c>
      <c r="H695" s="276">
        <v>28613</v>
      </c>
      <c r="I695" s="276">
        <v>1102</v>
      </c>
      <c r="J695" s="117"/>
      <c r="K695" s="117"/>
      <c r="L695" s="276">
        <v>108917</v>
      </c>
      <c r="M695" s="276">
        <v>6889</v>
      </c>
      <c r="N695" s="219">
        <f t="shared" si="104"/>
        <v>5.7598000937060752E-2</v>
      </c>
      <c r="O695" s="219">
        <f t="shared" si="105"/>
        <v>91471.428571428565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2269680554368E-2</v>
      </c>
      <c r="V695" s="219">
        <f t="shared" si="110"/>
        <v>60444</v>
      </c>
      <c r="W695" s="219">
        <f t="shared" si="101"/>
        <v>31027.428571428572</v>
      </c>
      <c r="X695" s="219">
        <f t="shared" si="102"/>
        <v>5014.5714285714284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9640</v>
      </c>
      <c r="C696" s="276">
        <v>40076</v>
      </c>
      <c r="D696" s="271">
        <v>6083</v>
      </c>
      <c r="E696" s="271">
        <v>917</v>
      </c>
      <c r="F696" s="271">
        <v>10439</v>
      </c>
      <c r="G696" s="219">
        <f t="shared" si="111"/>
        <v>1614195</v>
      </c>
      <c r="H696" s="276">
        <v>28935</v>
      </c>
      <c r="I696" s="276">
        <v>925</v>
      </c>
      <c r="J696" s="117"/>
      <c r="K696" s="117"/>
      <c r="L696" s="276">
        <v>114552</v>
      </c>
      <c r="M696" s="276">
        <v>6770</v>
      </c>
      <c r="N696" s="219">
        <f t="shared" si="104"/>
        <v>5.9688335234998981E-2</v>
      </c>
      <c r="O696" s="219">
        <f t="shared" si="105"/>
        <v>91398.571428571435</v>
      </c>
      <c r="P696" s="219">
        <v>33255</v>
      </c>
      <c r="Q696" s="219">
        <v>406</v>
      </c>
      <c r="R696" s="219">
        <f t="shared" si="108"/>
        <v>81297</v>
      </c>
      <c r="S696" s="219">
        <f t="shared" si="109"/>
        <v>6364</v>
      </c>
      <c r="T696" s="219">
        <f t="shared" si="106"/>
        <v>9.3488303213570857E-3</v>
      </c>
      <c r="U696" s="219">
        <f t="shared" si="107"/>
        <v>8.4168294773718288E-2</v>
      </c>
      <c r="V696" s="219">
        <f t="shared" si="110"/>
        <v>61494.142857142855</v>
      </c>
      <c r="W696" s="219">
        <f t="shared" ref="W696:W759" si="113">AVERAGE(P690:P696)</f>
        <v>29904.428571428572</v>
      </c>
      <c r="X696" s="219">
        <f t="shared" ref="X696:X759" si="114">AVERAGE(S690:S696)</f>
        <v>5175.8571428571431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5422</v>
      </c>
      <c r="C697" s="276">
        <v>35782</v>
      </c>
      <c r="D697" s="271">
        <v>5877</v>
      </c>
      <c r="E697" s="271">
        <v>826</v>
      </c>
      <c r="F697" s="271">
        <v>9452</v>
      </c>
      <c r="G697" s="219">
        <f t="shared" si="111"/>
        <v>1623647</v>
      </c>
      <c r="H697" s="276">
        <v>26480</v>
      </c>
      <c r="I697" s="276">
        <v>834</v>
      </c>
      <c r="J697" s="117"/>
      <c r="K697" s="117"/>
      <c r="L697" s="276">
        <v>91386</v>
      </c>
      <c r="M697" s="276">
        <v>6549</v>
      </c>
      <c r="N697" s="219">
        <f t="shared" si="104"/>
        <v>6.1776748321284013E-2</v>
      </c>
      <c r="O697" s="219">
        <f t="shared" si="105"/>
        <v>91587.857142857145</v>
      </c>
      <c r="P697" s="219">
        <v>26957</v>
      </c>
      <c r="Q697" s="219">
        <v>378</v>
      </c>
      <c r="R697" s="219">
        <f t="shared" si="108"/>
        <v>64429</v>
      </c>
      <c r="S697" s="219">
        <f t="shared" si="109"/>
        <v>6171</v>
      </c>
      <c r="T697" s="219">
        <f t="shared" si="106"/>
        <v>1.0506292069066432E-2</v>
      </c>
      <c r="U697" s="219">
        <f t="shared" si="107"/>
        <v>8.5880370102844564E-2</v>
      </c>
      <c r="V697" s="219">
        <f t="shared" si="110"/>
        <v>62299.285714285717</v>
      </c>
      <c r="W697" s="219">
        <f t="shared" si="113"/>
        <v>29288.571428571428</v>
      </c>
      <c r="X697" s="219">
        <f t="shared" si="114"/>
        <v>5350.2857142857147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5376</v>
      </c>
      <c r="C698" s="276">
        <v>19954</v>
      </c>
      <c r="D698" s="271">
        <v>3414</v>
      </c>
      <c r="E698" s="271">
        <v>364</v>
      </c>
      <c r="F698" s="271">
        <v>3783</v>
      </c>
      <c r="G698" s="219">
        <f t="shared" si="111"/>
        <v>1627430</v>
      </c>
      <c r="H698" s="276">
        <v>6278</v>
      </c>
      <c r="I698" s="276">
        <v>368</v>
      </c>
      <c r="J698" s="117"/>
      <c r="K698" s="117"/>
      <c r="L698" s="276">
        <v>41455</v>
      </c>
      <c r="M698" s="276">
        <v>3858</v>
      </c>
      <c r="N698" s="219">
        <f t="shared" si="104"/>
        <v>6.2674391657010428E-2</v>
      </c>
      <c r="O698" s="219">
        <f t="shared" si="105"/>
        <v>92464.28571428571</v>
      </c>
      <c r="P698" s="219">
        <v>7396</v>
      </c>
      <c r="Q698" s="219">
        <v>131</v>
      </c>
      <c r="R698" s="219">
        <f t="shared" si="108"/>
        <v>34059</v>
      </c>
      <c r="S698" s="219">
        <f t="shared" si="109"/>
        <v>3727</v>
      </c>
      <c r="T698" s="219">
        <f t="shared" si="106"/>
        <v>1.0806446906399245E-2</v>
      </c>
      <c r="U698" s="219">
        <f t="shared" si="107"/>
        <v>8.6823418592855583E-2</v>
      </c>
      <c r="V698" s="219">
        <f t="shared" si="110"/>
        <v>63090.285714285717</v>
      </c>
      <c r="W698" s="219">
        <f t="shared" si="113"/>
        <v>29374</v>
      </c>
      <c r="X698" s="219">
        <f t="shared" si="114"/>
        <v>5477.7142857142853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4054</v>
      </c>
      <c r="C699" s="276">
        <v>18678</v>
      </c>
      <c r="D699" s="271">
        <v>3286</v>
      </c>
      <c r="E699" s="271">
        <v>378</v>
      </c>
      <c r="F699" s="271">
        <v>2986</v>
      </c>
      <c r="G699" s="219">
        <f t="shared" si="111"/>
        <v>1630416</v>
      </c>
      <c r="H699" s="276">
        <v>5402</v>
      </c>
      <c r="I699" s="276">
        <v>390</v>
      </c>
      <c r="J699" s="117"/>
      <c r="K699" s="117"/>
      <c r="L699" s="276">
        <v>38004</v>
      </c>
      <c r="M699" s="276">
        <v>3639</v>
      </c>
      <c r="N699" s="219">
        <f t="shared" si="104"/>
        <v>6.3730729543669429E-2</v>
      </c>
      <c r="O699" s="219">
        <f t="shared" si="105"/>
        <v>92758.571428571435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9115758215423E-2</v>
      </c>
      <c r="V699" s="219">
        <f t="shared" si="110"/>
        <v>63886.857142857145</v>
      </c>
      <c r="W699" s="219">
        <f t="shared" si="113"/>
        <v>28871.714285714286</v>
      </c>
      <c r="X699" s="219">
        <f t="shared" si="114"/>
        <v>5585.5714285714284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3631</v>
      </c>
      <c r="C700" s="276">
        <v>49577</v>
      </c>
      <c r="D700" s="271">
        <v>9391</v>
      </c>
      <c r="E700" s="271">
        <v>1229</v>
      </c>
      <c r="F700" s="271">
        <v>12637</v>
      </c>
      <c r="G700" s="219">
        <f t="shared" si="111"/>
        <v>1643053</v>
      </c>
      <c r="H700" s="276">
        <v>31779</v>
      </c>
      <c r="I700" s="276">
        <v>1239</v>
      </c>
      <c r="J700" s="117"/>
      <c r="K700" s="117"/>
      <c r="L700" s="276">
        <v>131643</v>
      </c>
      <c r="M700" s="276">
        <v>10218</v>
      </c>
      <c r="N700" s="219">
        <f t="shared" si="104"/>
        <v>6.9034428911362286E-2</v>
      </c>
      <c r="O700" s="219">
        <f t="shared" si="105"/>
        <v>92214.857142857145</v>
      </c>
      <c r="P700" s="219">
        <v>25795</v>
      </c>
      <c r="Q700" s="219">
        <v>611</v>
      </c>
      <c r="R700" s="219">
        <f t="shared" si="108"/>
        <v>105848</v>
      </c>
      <c r="S700" s="219">
        <f t="shared" si="109"/>
        <v>9607</v>
      </c>
      <c r="T700" s="219">
        <f t="shared" si="106"/>
        <v>1.4109632569781637E-2</v>
      </c>
      <c r="U700" s="219">
        <f t="shared" si="107"/>
        <v>9.0171478343698985E-2</v>
      </c>
      <c r="V700" s="219">
        <f t="shared" si="110"/>
        <v>66589</v>
      </c>
      <c r="W700" s="219">
        <f t="shared" si="113"/>
        <v>25625.857142857141</v>
      </c>
      <c r="X700" s="219">
        <f t="shared" si="114"/>
        <v>6004.4285714285716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4443</v>
      </c>
      <c r="C701" s="276">
        <v>50812</v>
      </c>
      <c r="D701" s="271">
        <v>10212</v>
      </c>
      <c r="E701" s="271">
        <v>1319</v>
      </c>
      <c r="F701" s="271">
        <v>12160</v>
      </c>
      <c r="G701" s="219">
        <f t="shared" si="111"/>
        <v>1655213</v>
      </c>
      <c r="H701" s="276">
        <v>31855</v>
      </c>
      <c r="I701" s="276">
        <v>1340</v>
      </c>
      <c r="J701" s="117"/>
      <c r="K701" s="117"/>
      <c r="L701" s="276">
        <v>123674</v>
      </c>
      <c r="M701" s="276">
        <v>11049</v>
      </c>
      <c r="N701" s="219">
        <f t="shared" si="104"/>
        <v>7.5384333567825423E-2</v>
      </c>
      <c r="O701" s="219">
        <f t="shared" si="105"/>
        <v>92804.428571428565</v>
      </c>
      <c r="P701" s="219">
        <v>22993</v>
      </c>
      <c r="Q701" s="219">
        <v>579</v>
      </c>
      <c r="R701" s="219">
        <f t="shared" si="108"/>
        <v>100681</v>
      </c>
      <c r="S701" s="219">
        <f t="shared" si="109"/>
        <v>10470</v>
      </c>
      <c r="T701" s="219">
        <f t="shared" si="106"/>
        <v>1.7038264918762969E-2</v>
      </c>
      <c r="U701" s="219">
        <f t="shared" si="107"/>
        <v>9.4144331994100591E-2</v>
      </c>
      <c r="V701" s="219">
        <f t="shared" si="110"/>
        <v>70225</v>
      </c>
      <c r="W701" s="219">
        <f t="shared" si="113"/>
        <v>22579.428571428572</v>
      </c>
      <c r="X701" s="219">
        <f t="shared" si="114"/>
        <v>6611.2857142857147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6640</v>
      </c>
      <c r="C702" s="276">
        <v>52197</v>
      </c>
      <c r="D702" s="271">
        <v>10917</v>
      </c>
      <c r="E702" s="271">
        <v>1374</v>
      </c>
      <c r="F702" s="271">
        <v>12091</v>
      </c>
      <c r="G702" s="219">
        <f t="shared" si="111"/>
        <v>1667304</v>
      </c>
      <c r="H702" s="276">
        <v>30673</v>
      </c>
      <c r="I702" s="276">
        <v>1383</v>
      </c>
      <c r="J702" s="117"/>
      <c r="K702" s="117"/>
      <c r="L702" s="276">
        <v>114789</v>
      </c>
      <c r="M702" s="276">
        <v>11846</v>
      </c>
      <c r="N702" s="219">
        <f t="shared" si="104"/>
        <v>8.2271171909205604E-2</v>
      </c>
      <c r="O702" s="219">
        <f t="shared" si="105"/>
        <v>93643.28571428571</v>
      </c>
      <c r="P702" s="219">
        <v>15889</v>
      </c>
      <c r="Q702" s="219">
        <v>423</v>
      </c>
      <c r="R702" s="219">
        <f t="shared" si="108"/>
        <v>98900</v>
      </c>
      <c r="S702" s="219">
        <f t="shared" si="109"/>
        <v>11423</v>
      </c>
      <c r="T702" s="219">
        <f t="shared" si="106"/>
        <v>1.9389954337899543E-2</v>
      </c>
      <c r="U702" s="219">
        <f t="shared" si="107"/>
        <v>9.8866625018317555E-2</v>
      </c>
      <c r="V702" s="219">
        <f t="shared" si="110"/>
        <v>74089.71428571429</v>
      </c>
      <c r="W702" s="219">
        <f t="shared" si="113"/>
        <v>19553.571428571428</v>
      </c>
      <c r="X702" s="219">
        <f t="shared" si="114"/>
        <v>7325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4185</v>
      </c>
      <c r="C703" s="276">
        <v>37545</v>
      </c>
      <c r="D703" s="271">
        <v>8701</v>
      </c>
      <c r="E703" s="271">
        <v>1209</v>
      </c>
      <c r="F703" s="271">
        <v>11271</v>
      </c>
      <c r="G703" s="219">
        <f t="shared" si="111"/>
        <v>1678575</v>
      </c>
      <c r="H703" s="276">
        <v>27902</v>
      </c>
      <c r="I703" s="276">
        <v>1232</v>
      </c>
      <c r="J703" s="117"/>
      <c r="K703" s="117"/>
      <c r="L703" s="276">
        <v>79450</v>
      </c>
      <c r="M703" s="276">
        <v>9417</v>
      </c>
      <c r="N703" s="219">
        <f t="shared" si="104"/>
        <v>9.1192631862295509E-2</v>
      </c>
      <c r="O703" s="219">
        <f t="shared" si="105"/>
        <v>88628.71428571429</v>
      </c>
      <c r="P703" s="219">
        <v>10376</v>
      </c>
      <c r="Q703" s="219">
        <v>332</v>
      </c>
      <c r="R703" s="219">
        <f t="shared" si="108"/>
        <v>69074</v>
      </c>
      <c r="S703" s="219">
        <f t="shared" si="109"/>
        <v>9085</v>
      </c>
      <c r="T703" s="219">
        <f t="shared" si="106"/>
        <v>2.2632373065721603E-2</v>
      </c>
      <c r="U703" s="219">
        <f t="shared" si="107"/>
        <v>0.10662611941035337</v>
      </c>
      <c r="V703" s="219">
        <f t="shared" si="110"/>
        <v>72343.571428571435</v>
      </c>
      <c r="W703" s="219">
        <f t="shared" si="113"/>
        <v>16285.142857142857</v>
      </c>
      <c r="X703" s="219">
        <f t="shared" si="114"/>
        <v>7713.7142857142853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6877</v>
      </c>
      <c r="C704" s="276">
        <v>12692</v>
      </c>
      <c r="D704" s="271">
        <v>3417</v>
      </c>
      <c r="E704" s="271">
        <v>664</v>
      </c>
      <c r="F704" s="271">
        <v>4639</v>
      </c>
      <c r="G704" s="219">
        <f t="shared" si="111"/>
        <v>1683214</v>
      </c>
      <c r="H704" s="276">
        <v>8836</v>
      </c>
      <c r="I704" s="276">
        <v>676</v>
      </c>
      <c r="J704" s="117"/>
      <c r="K704" s="117"/>
      <c r="L704" s="276">
        <v>22492</v>
      </c>
      <c r="M704" s="276">
        <v>3678</v>
      </c>
      <c r="N704" s="219">
        <f t="shared" si="104"/>
        <v>9.7378637079855737E-2</v>
      </c>
      <c r="O704" s="219">
        <f t="shared" si="105"/>
        <v>78786.71428571429</v>
      </c>
      <c r="P704" s="219">
        <v>922</v>
      </c>
      <c r="Q704" s="219">
        <v>56</v>
      </c>
      <c r="R704" s="219">
        <f t="shared" si="108"/>
        <v>21570</v>
      </c>
      <c r="S704" s="219">
        <f t="shared" si="109"/>
        <v>3622</v>
      </c>
      <c r="T704" s="219">
        <f t="shared" si="106"/>
        <v>2.5670467593592615E-2</v>
      </c>
      <c r="U704" s="219">
        <f t="shared" si="107"/>
        <v>0.11098574898715553</v>
      </c>
      <c r="V704" s="219">
        <f t="shared" si="110"/>
        <v>66220.857142857145</v>
      </c>
      <c r="W704" s="219">
        <f t="shared" si="113"/>
        <v>12565.857142857143</v>
      </c>
      <c r="X704" s="219">
        <f t="shared" si="114"/>
        <v>7349.5714285714284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60039</v>
      </c>
      <c r="C705" s="276">
        <v>3162</v>
      </c>
      <c r="D705" s="271">
        <v>1051</v>
      </c>
      <c r="E705" s="271">
        <v>127</v>
      </c>
      <c r="F705" s="271">
        <v>1391</v>
      </c>
      <c r="G705" s="219">
        <f t="shared" si="111"/>
        <v>1684605</v>
      </c>
      <c r="H705" s="276">
        <v>4020</v>
      </c>
      <c r="I705" s="276">
        <v>131</v>
      </c>
      <c r="J705" s="117"/>
      <c r="K705" s="117"/>
      <c r="L705" s="276">
        <v>6311</v>
      </c>
      <c r="M705" s="276">
        <v>1166</v>
      </c>
      <c r="N705" s="219">
        <f t="shared" si="104"/>
        <v>9.8792903441958471E-2</v>
      </c>
      <c r="O705" s="219">
        <f t="shared" si="105"/>
        <v>73766.142857142855</v>
      </c>
      <c r="P705" s="219">
        <v>218</v>
      </c>
      <c r="Q705" s="219">
        <v>14</v>
      </c>
      <c r="R705" s="219">
        <f t="shared" si="108"/>
        <v>6093</v>
      </c>
      <c r="S705" s="219">
        <f t="shared" si="109"/>
        <v>1152</v>
      </c>
      <c r="T705" s="219">
        <f t="shared" si="106"/>
        <v>2.6503100899941821E-2</v>
      </c>
      <c r="U705" s="219">
        <f t="shared" si="107"/>
        <v>0.11219982551999633</v>
      </c>
      <c r="V705" s="219">
        <f t="shared" si="110"/>
        <v>62225.714285714283</v>
      </c>
      <c r="W705" s="219">
        <f t="shared" si="113"/>
        <v>11540.428571428571</v>
      </c>
      <c r="X705" s="219">
        <f t="shared" si="114"/>
        <v>6981.7142857142853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1090</v>
      </c>
      <c r="C706" s="276">
        <v>21051</v>
      </c>
      <c r="D706" s="271">
        <v>6446</v>
      </c>
      <c r="E706" s="271">
        <v>798</v>
      </c>
      <c r="F706" s="271">
        <v>4108</v>
      </c>
      <c r="G706" s="219">
        <f t="shared" si="111"/>
        <v>1688713</v>
      </c>
      <c r="H706" s="276">
        <v>8323</v>
      </c>
      <c r="I706" s="276">
        <v>810</v>
      </c>
      <c r="J706" s="117"/>
      <c r="K706" s="117"/>
      <c r="L706" s="276">
        <v>41428</v>
      </c>
      <c r="M706" s="276">
        <v>6903</v>
      </c>
      <c r="N706" s="219">
        <f t="shared" si="104"/>
        <v>0.10442161885541577</v>
      </c>
      <c r="O706" s="219">
        <f t="shared" si="105"/>
        <v>74255.28571428571</v>
      </c>
      <c r="P706" s="219">
        <v>1081</v>
      </c>
      <c r="Q706" s="219">
        <v>70</v>
      </c>
      <c r="R706" s="219">
        <f t="shared" si="108"/>
        <v>40347</v>
      </c>
      <c r="S706" s="219">
        <f t="shared" si="109"/>
        <v>6833</v>
      </c>
      <c r="T706" s="219">
        <f t="shared" si="106"/>
        <v>2.6981908533271218E-2</v>
      </c>
      <c r="U706" s="219">
        <f t="shared" si="107"/>
        <v>0.1179445575610208</v>
      </c>
      <c r="V706" s="219">
        <f t="shared" si="110"/>
        <v>63216.142857142855</v>
      </c>
      <c r="W706" s="219">
        <f t="shared" si="113"/>
        <v>11039.142857142857</v>
      </c>
      <c r="X706" s="219">
        <f t="shared" si="114"/>
        <v>7456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7020</v>
      </c>
      <c r="C707" s="276">
        <v>55930</v>
      </c>
      <c r="D707" s="271">
        <v>20144</v>
      </c>
      <c r="E707" s="271">
        <v>1730</v>
      </c>
      <c r="F707" s="271">
        <v>8141</v>
      </c>
      <c r="G707" s="219">
        <f t="shared" si="111"/>
        <v>1696854</v>
      </c>
      <c r="H707" s="276">
        <v>16480</v>
      </c>
      <c r="I707" s="276">
        <v>1750</v>
      </c>
      <c r="J707" s="117"/>
      <c r="K707" s="117"/>
      <c r="L707" s="276">
        <v>126527</v>
      </c>
      <c r="M707" s="276">
        <v>21199</v>
      </c>
      <c r="N707" s="219">
        <f t="shared" si="104"/>
        <v>0.12679556454511717</v>
      </c>
      <c r="O707" s="219">
        <f t="shared" si="105"/>
        <v>73524.428571428565</v>
      </c>
      <c r="P707" s="219">
        <v>8468</v>
      </c>
      <c r="Q707" s="219">
        <v>551</v>
      </c>
      <c r="R707" s="219">
        <f t="shared" si="108"/>
        <v>118059</v>
      </c>
      <c r="S707" s="219">
        <f t="shared" si="109"/>
        <v>20648</v>
      </c>
      <c r="T707" s="219">
        <f t="shared" si="106"/>
        <v>3.3779838857657597E-2</v>
      </c>
      <c r="U707" s="219">
        <f t="shared" si="107"/>
        <v>0.13905797802623129</v>
      </c>
      <c r="V707" s="219">
        <f t="shared" si="110"/>
        <v>64960.571428571428</v>
      </c>
      <c r="W707" s="219">
        <f t="shared" si="113"/>
        <v>8563.8571428571431</v>
      </c>
      <c r="X707" s="219">
        <f t="shared" si="114"/>
        <v>9033.2857142857138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4073</v>
      </c>
      <c r="C708" s="276">
        <v>57053</v>
      </c>
      <c r="D708" s="271">
        <v>22725</v>
      </c>
      <c r="E708" s="271">
        <v>1930</v>
      </c>
      <c r="F708" s="271">
        <v>8388</v>
      </c>
      <c r="G708" s="219">
        <f t="shared" si="111"/>
        <v>1705242</v>
      </c>
      <c r="H708" s="276">
        <v>16423</v>
      </c>
      <c r="I708" s="276">
        <v>1950</v>
      </c>
      <c r="J708" s="117"/>
      <c r="K708" s="117"/>
      <c r="L708" s="276">
        <v>120978</v>
      </c>
      <c r="M708" s="276">
        <v>23907</v>
      </c>
      <c r="N708" s="219">
        <f t="shared" si="104"/>
        <v>0.15257776258606379</v>
      </c>
      <c r="O708" s="219">
        <f t="shared" si="105"/>
        <v>73139.28571428571</v>
      </c>
      <c r="P708" s="219">
        <v>11360</v>
      </c>
      <c r="Q708" s="219">
        <v>685</v>
      </c>
      <c r="R708" s="219">
        <f t="shared" si="108"/>
        <v>109618</v>
      </c>
      <c r="S708" s="219">
        <f t="shared" si="109"/>
        <v>23222</v>
      </c>
      <c r="T708" s="219">
        <f t="shared" si="106"/>
        <v>4.4107298091650454E-2</v>
      </c>
      <c r="U708" s="219">
        <f t="shared" si="107"/>
        <v>0.16388050752597264</v>
      </c>
      <c r="V708" s="219">
        <f t="shared" si="110"/>
        <v>66237.28571428571</v>
      </c>
      <c r="W708" s="219">
        <f t="shared" si="113"/>
        <v>6902</v>
      </c>
      <c r="X708" s="219">
        <f t="shared" si="114"/>
        <v>10855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3596</v>
      </c>
      <c r="C709" s="276">
        <v>59523</v>
      </c>
      <c r="D709" s="271">
        <v>23921</v>
      </c>
      <c r="E709" s="271">
        <v>1877</v>
      </c>
      <c r="F709" s="271">
        <v>9048</v>
      </c>
      <c r="G709" s="219">
        <f t="shared" si="111"/>
        <v>1714290</v>
      </c>
      <c r="H709" s="276">
        <v>18701</v>
      </c>
      <c r="I709" s="276">
        <v>1903</v>
      </c>
      <c r="J709" s="117"/>
      <c r="K709" s="117"/>
      <c r="L709" s="276">
        <v>116857</v>
      </c>
      <c r="M709" s="276">
        <v>25118</v>
      </c>
      <c r="N709" s="219">
        <f t="shared" si="104"/>
        <v>0.17778279249012241</v>
      </c>
      <c r="O709" s="219">
        <f t="shared" si="105"/>
        <v>73434.71428571429</v>
      </c>
      <c r="P709" s="219">
        <v>8289</v>
      </c>
      <c r="Q709" s="219">
        <v>476</v>
      </c>
      <c r="R709" s="219">
        <f t="shared" si="108"/>
        <v>108568</v>
      </c>
      <c r="S709" s="219">
        <f t="shared" si="109"/>
        <v>24642</v>
      </c>
      <c r="T709" s="219">
        <f t="shared" si="106"/>
        <v>5.3642481701625978E-2</v>
      </c>
      <c r="U709" s="219">
        <f t="shared" si="107"/>
        <v>0.18846088027566449</v>
      </c>
      <c r="V709" s="219">
        <f t="shared" si="110"/>
        <v>67618.428571428565</v>
      </c>
      <c r="W709" s="219">
        <f t="shared" si="113"/>
        <v>5816.2857142857147</v>
      </c>
      <c r="X709" s="219">
        <f t="shared" si="114"/>
        <v>12743.428571428571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800385</v>
      </c>
      <c r="C710" s="276">
        <v>46789</v>
      </c>
      <c r="D710" s="271">
        <v>18669</v>
      </c>
      <c r="E710" s="271">
        <v>1931</v>
      </c>
      <c r="F710" s="271">
        <v>8952</v>
      </c>
      <c r="G710" s="219">
        <f t="shared" si="111"/>
        <v>1723242</v>
      </c>
      <c r="H710" s="276">
        <v>19540</v>
      </c>
      <c r="I710" s="276">
        <v>1957</v>
      </c>
      <c r="J710" s="117"/>
      <c r="K710" s="117"/>
      <c r="L710" s="276">
        <v>91324</v>
      </c>
      <c r="M710" s="276">
        <v>19740</v>
      </c>
      <c r="N710" s="219">
        <f t="shared" si="104"/>
        <v>0.19339743723819539</v>
      </c>
      <c r="O710" s="219">
        <f t="shared" si="105"/>
        <v>75131</v>
      </c>
      <c r="P710" s="219">
        <v>9205</v>
      </c>
      <c r="Q710" s="219">
        <v>579</v>
      </c>
      <c r="R710" s="219">
        <f t="shared" si="108"/>
        <v>82119</v>
      </c>
      <c r="S710" s="219">
        <f t="shared" si="109"/>
        <v>19161</v>
      </c>
      <c r="T710" s="219">
        <f t="shared" si="106"/>
        <v>6.1477379055711504E-2</v>
      </c>
      <c r="U710" s="219">
        <f t="shared" si="107"/>
        <v>0.20412275327217327</v>
      </c>
      <c r="V710" s="219">
        <f t="shared" si="110"/>
        <v>69482</v>
      </c>
      <c r="W710" s="219">
        <f t="shared" si="113"/>
        <v>5649</v>
      </c>
      <c r="X710" s="219">
        <f t="shared" si="114"/>
        <v>14182.857142857143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9981</v>
      </c>
      <c r="C711" s="276">
        <v>19596</v>
      </c>
      <c r="D711" s="271">
        <v>8182</v>
      </c>
      <c r="E711" s="271">
        <v>1132</v>
      </c>
      <c r="F711" s="271">
        <v>5711</v>
      </c>
      <c r="G711" s="219">
        <f t="shared" si="111"/>
        <v>1728953</v>
      </c>
      <c r="H711" s="276">
        <v>13655</v>
      </c>
      <c r="I711" s="276">
        <v>1152</v>
      </c>
      <c r="J711" s="117"/>
      <c r="K711" s="117"/>
      <c r="L711" s="276">
        <v>32415</v>
      </c>
      <c r="M711" s="276">
        <v>8609</v>
      </c>
      <c r="N711" s="219">
        <f t="shared" si="104"/>
        <v>0.19901836369065393</v>
      </c>
      <c r="O711" s="219">
        <f t="shared" si="105"/>
        <v>76548.571428571435</v>
      </c>
      <c r="P711" s="219">
        <v>1129</v>
      </c>
      <c r="Q711" s="219">
        <v>91</v>
      </c>
      <c r="R711" s="219">
        <f t="shared" si="108"/>
        <v>31286</v>
      </c>
      <c r="S711" s="219">
        <f t="shared" si="109"/>
        <v>8518</v>
      </c>
      <c r="T711" s="219">
        <f t="shared" si="106"/>
        <v>6.2037735849056606E-2</v>
      </c>
      <c r="U711" s="219">
        <f t="shared" si="107"/>
        <v>0.2099941542865206</v>
      </c>
      <c r="V711" s="219">
        <f t="shared" si="110"/>
        <v>70870</v>
      </c>
      <c r="W711" s="219">
        <f t="shared" si="113"/>
        <v>5678.5714285714284</v>
      </c>
      <c r="X711" s="219">
        <f t="shared" si="114"/>
        <v>14882.285714285714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1032</v>
      </c>
      <c r="C712" s="276">
        <v>11051</v>
      </c>
      <c r="D712" s="271">
        <v>4811</v>
      </c>
      <c r="E712" s="271">
        <v>951</v>
      </c>
      <c r="F712" s="271">
        <v>4303</v>
      </c>
      <c r="G712" s="219">
        <f t="shared" si="111"/>
        <v>1733256</v>
      </c>
      <c r="H712" s="276">
        <v>9657</v>
      </c>
      <c r="I712" s="276">
        <v>965</v>
      </c>
      <c r="J712" s="117"/>
      <c r="K712" s="117"/>
      <c r="L712" s="276">
        <v>18459</v>
      </c>
      <c r="M712" s="276">
        <v>5050</v>
      </c>
      <c r="N712" s="219">
        <f t="shared" ref="N712:N775" si="116">((SUM(M706:M712))/(SUM(L706:L712)))</f>
        <v>0.20169419768316094</v>
      </c>
      <c r="O712" s="219">
        <f t="shared" ref="O712:O775" si="117">AVERAGE(L706:L712)</f>
        <v>78284</v>
      </c>
      <c r="P712" s="219">
        <v>485</v>
      </c>
      <c r="Q712" s="219">
        <v>33</v>
      </c>
      <c r="R712" s="219">
        <f t="shared" si="108"/>
        <v>17974</v>
      </c>
      <c r="S712" s="219">
        <f t="shared" si="109"/>
        <v>5017</v>
      </c>
      <c r="T712" s="219">
        <f t="shared" si="106"/>
        <v>6.2098608091561085E-2</v>
      </c>
      <c r="U712" s="219">
        <f t="shared" si="107"/>
        <v>0.21269127568306065</v>
      </c>
      <c r="V712" s="219">
        <f t="shared" si="110"/>
        <v>72567.28571428571</v>
      </c>
      <c r="W712" s="219">
        <f t="shared" si="113"/>
        <v>5716.7142857142853</v>
      </c>
      <c r="X712" s="219">
        <f t="shared" si="114"/>
        <v>15434.428571428571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9019</v>
      </c>
      <c r="C713" s="276">
        <v>27987</v>
      </c>
      <c r="D713" s="271">
        <v>11626</v>
      </c>
      <c r="E713" s="271">
        <v>1323</v>
      </c>
      <c r="F713" s="271">
        <v>5220</v>
      </c>
      <c r="G713" s="219">
        <f t="shared" si="111"/>
        <v>1738476</v>
      </c>
      <c r="H713" s="276">
        <v>11903</v>
      </c>
      <c r="I713" s="276">
        <v>1360</v>
      </c>
      <c r="J713" s="117"/>
      <c r="K713" s="117"/>
      <c r="L713" s="276">
        <v>58452</v>
      </c>
      <c r="M713" s="276">
        <v>12617</v>
      </c>
      <c r="N713" s="219">
        <f t="shared" si="116"/>
        <v>0.20573014378455678</v>
      </c>
      <c r="O713" s="219">
        <f t="shared" si="117"/>
        <v>80716</v>
      </c>
      <c r="P713" s="219">
        <v>7035</v>
      </c>
      <c r="Q713" s="219">
        <v>573</v>
      </c>
      <c r="R713" s="219">
        <f t="shared" si="108"/>
        <v>51417</v>
      </c>
      <c r="S713" s="219">
        <f t="shared" si="109"/>
        <v>12044</v>
      </c>
      <c r="T713" s="219">
        <f t="shared" si="106"/>
        <v>6.4997498422918798E-2</v>
      </c>
      <c r="U713" s="219">
        <f t="shared" si="107"/>
        <v>0.21819470908849203</v>
      </c>
      <c r="V713" s="219">
        <f t="shared" si="110"/>
        <v>74148.71428571429</v>
      </c>
      <c r="W713" s="219">
        <f t="shared" si="113"/>
        <v>6567.2857142857147</v>
      </c>
      <c r="X713" s="219">
        <f t="shared" si="114"/>
        <v>16178.857142857143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7499</v>
      </c>
      <c r="C714" s="276">
        <v>78480</v>
      </c>
      <c r="D714" s="271">
        <v>36282</v>
      </c>
      <c r="E714" s="271">
        <v>3728</v>
      </c>
      <c r="F714" s="271">
        <v>14940</v>
      </c>
      <c r="G714" s="219">
        <f t="shared" si="111"/>
        <v>1753416</v>
      </c>
      <c r="H714" s="276">
        <v>30468</v>
      </c>
      <c r="I714" s="276">
        <v>3793</v>
      </c>
      <c r="J714" s="117"/>
      <c r="K714" s="117"/>
      <c r="L714" s="276">
        <v>185274</v>
      </c>
      <c r="M714" s="276">
        <v>38578</v>
      </c>
      <c r="N714" s="219">
        <f t="shared" si="116"/>
        <v>0.2142157467868199</v>
      </c>
      <c r="O714" s="219">
        <f t="shared" si="117"/>
        <v>89108.428571428565</v>
      </c>
      <c r="P714" s="219">
        <v>40186</v>
      </c>
      <c r="Q714" s="219">
        <v>2908</v>
      </c>
      <c r="R714" s="219">
        <f t="shared" si="108"/>
        <v>145088</v>
      </c>
      <c r="S714" s="219">
        <f t="shared" si="109"/>
        <v>35670</v>
      </c>
      <c r="T714" s="219">
        <f t="shared" si="106"/>
        <v>6.8799958810127557E-2</v>
      </c>
      <c r="U714" s="219">
        <f t="shared" si="107"/>
        <v>0.23490395004303477</v>
      </c>
      <c r="V714" s="219">
        <f t="shared" si="110"/>
        <v>78010</v>
      </c>
      <c r="W714" s="219">
        <f t="shared" si="113"/>
        <v>11098.428571428571</v>
      </c>
      <c r="X714" s="219">
        <f t="shared" si="114"/>
        <v>18324.857142857141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6922</v>
      </c>
      <c r="C715" s="276">
        <v>69423</v>
      </c>
      <c r="D715" s="271">
        <v>33032</v>
      </c>
      <c r="E715" s="271">
        <v>4605</v>
      </c>
      <c r="F715" s="271">
        <v>18452</v>
      </c>
      <c r="G715" s="219">
        <f t="shared" si="111"/>
        <v>1771868</v>
      </c>
      <c r="H715" s="276">
        <v>33513</v>
      </c>
      <c r="I715" s="276">
        <v>4694</v>
      </c>
      <c r="J715" s="117"/>
      <c r="K715" s="117"/>
      <c r="L715" s="276">
        <v>140307</v>
      </c>
      <c r="M715" s="276">
        <v>35293</v>
      </c>
      <c r="N715" s="219">
        <f t="shared" si="116"/>
        <v>0.2254823601124574</v>
      </c>
      <c r="O715" s="219">
        <f t="shared" si="117"/>
        <v>91869.71428571429</v>
      </c>
      <c r="P715" s="219">
        <v>21858</v>
      </c>
      <c r="Q715" s="219">
        <v>1748</v>
      </c>
      <c r="R715" s="219">
        <f t="shared" si="108"/>
        <v>118449</v>
      </c>
      <c r="S715" s="219">
        <f t="shared" si="109"/>
        <v>33545</v>
      </c>
      <c r="T715" s="219">
        <f t="shared" si="106"/>
        <v>7.2663771304160477E-2</v>
      </c>
      <c r="U715" s="219">
        <f t="shared" si="107"/>
        <v>0.24976887769169637</v>
      </c>
      <c r="V715" s="219">
        <f t="shared" si="110"/>
        <v>79271.571428571435</v>
      </c>
      <c r="W715" s="219">
        <f t="shared" si="113"/>
        <v>12598.142857142857</v>
      </c>
      <c r="X715" s="219">
        <f t="shared" si="114"/>
        <v>19799.571428571428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1394</v>
      </c>
      <c r="C716" s="276">
        <v>64472</v>
      </c>
      <c r="D716" s="271">
        <v>29337</v>
      </c>
      <c r="E716" s="271">
        <v>4411</v>
      </c>
      <c r="F716" s="271">
        <v>19332</v>
      </c>
      <c r="G716" s="219">
        <f t="shared" si="111"/>
        <v>1791200</v>
      </c>
      <c r="H716" s="276">
        <v>39650</v>
      </c>
      <c r="I716" s="276">
        <v>4495</v>
      </c>
      <c r="J716" s="117"/>
      <c r="K716" s="117"/>
      <c r="L716" s="276">
        <v>130148</v>
      </c>
      <c r="M716" s="276">
        <v>31380</v>
      </c>
      <c r="N716" s="219">
        <f t="shared" si="116"/>
        <v>0.23045679401687136</v>
      </c>
      <c r="O716" s="219">
        <f t="shared" si="117"/>
        <v>93768.428571428565</v>
      </c>
      <c r="P716" s="219">
        <v>21911</v>
      </c>
      <c r="Q716" s="219">
        <v>1606</v>
      </c>
      <c r="R716" s="219">
        <f t="shared" si="108"/>
        <v>108237</v>
      </c>
      <c r="S716" s="219">
        <f t="shared" si="109"/>
        <v>29774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7197107669004</v>
      </c>
      <c r="V716" s="219">
        <f t="shared" si="110"/>
        <v>79224.28571428571</v>
      </c>
      <c r="W716" s="219">
        <f t="shared" si="113"/>
        <v>14544.142857142857</v>
      </c>
      <c r="X716" s="219">
        <f t="shared" si="114"/>
        <v>20532.714285714286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2935</v>
      </c>
      <c r="C717" s="276">
        <v>61541</v>
      </c>
      <c r="D717" s="271">
        <v>27192</v>
      </c>
      <c r="E717" s="271">
        <v>4235</v>
      </c>
      <c r="F717" s="271">
        <v>20428</v>
      </c>
      <c r="G717" s="219">
        <f t="shared" si="111"/>
        <v>1811628</v>
      </c>
      <c r="H717" s="276">
        <v>46347</v>
      </c>
      <c r="I717" s="276">
        <v>4321</v>
      </c>
      <c r="J717" s="117"/>
      <c r="K717" s="117"/>
      <c r="L717" s="276">
        <v>139700</v>
      </c>
      <c r="M717" s="276">
        <v>29492</v>
      </c>
      <c r="N717" s="219">
        <f t="shared" si="116"/>
        <v>0.22847514384431469</v>
      </c>
      <c r="O717" s="219">
        <f t="shared" si="117"/>
        <v>100679.28571428571</v>
      </c>
      <c r="P717" s="219">
        <v>25599</v>
      </c>
      <c r="Q717" s="219">
        <v>1481</v>
      </c>
      <c r="R717" s="219">
        <f t="shared" si="108"/>
        <v>114101</v>
      </c>
      <c r="S717" s="219">
        <f t="shared" si="109"/>
        <v>28011</v>
      </c>
      <c r="T717" s="219">
        <f t="shared" si="118"/>
        <v>7.1402587074778132E-2</v>
      </c>
      <c r="U717" s="219">
        <f t="shared" si="119"/>
        <v>0.26012868424282926</v>
      </c>
      <c r="V717" s="219">
        <f t="shared" si="110"/>
        <v>83793.142857142855</v>
      </c>
      <c r="W717" s="219">
        <f t="shared" si="113"/>
        <v>16886.142857142859</v>
      </c>
      <c r="X717" s="219">
        <f t="shared" si="114"/>
        <v>21797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2950</v>
      </c>
      <c r="C718" s="276">
        <v>30015</v>
      </c>
      <c r="D718" s="271">
        <v>12874</v>
      </c>
      <c r="E718" s="271">
        <v>1657</v>
      </c>
      <c r="F718" s="271">
        <v>6553</v>
      </c>
      <c r="G718" s="219">
        <f t="shared" si="111"/>
        <v>1818181</v>
      </c>
      <c r="H718" s="276">
        <v>17887</v>
      </c>
      <c r="I718" s="276">
        <v>1754</v>
      </c>
      <c r="J718" s="117"/>
      <c r="K718" s="117"/>
      <c r="L718" s="276">
        <v>64500</v>
      </c>
      <c r="M718" s="276">
        <v>14092</v>
      </c>
      <c r="N718" s="219">
        <f t="shared" si="116"/>
        <v>0.22596764562184463</v>
      </c>
      <c r="O718" s="219">
        <f t="shared" si="117"/>
        <v>105262.85714285714</v>
      </c>
      <c r="P718" s="219">
        <v>8501</v>
      </c>
      <c r="Q718" s="219">
        <v>487</v>
      </c>
      <c r="R718" s="219">
        <f t="shared" si="108"/>
        <v>55999</v>
      </c>
      <c r="S718" s="219">
        <f t="shared" si="109"/>
        <v>13605</v>
      </c>
      <c r="T718" s="219">
        <f t="shared" si="118"/>
        <v>7.0364324109098153E-2</v>
      </c>
      <c r="U718" s="219">
        <f t="shared" si="119"/>
        <v>0.25793395663092111</v>
      </c>
      <c r="V718" s="219">
        <f t="shared" si="110"/>
        <v>87323.571428571435</v>
      </c>
      <c r="W718" s="219">
        <f t="shared" si="113"/>
        <v>17939.285714285714</v>
      </c>
      <c r="X718" s="219">
        <f t="shared" si="114"/>
        <v>22523.714285714286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90986</v>
      </c>
      <c r="C719" s="276">
        <v>28036</v>
      </c>
      <c r="D719" s="271">
        <v>12076</v>
      </c>
      <c r="E719" s="271">
        <v>1091</v>
      </c>
      <c r="F719" s="271">
        <v>4073</v>
      </c>
      <c r="G719" s="219">
        <f t="shared" si="111"/>
        <v>1822254</v>
      </c>
      <c r="H719" s="276">
        <v>10114</v>
      </c>
      <c r="I719" s="276">
        <v>1156</v>
      </c>
      <c r="J719" s="117"/>
      <c r="K719" s="117"/>
      <c r="L719" s="276">
        <v>54262</v>
      </c>
      <c r="M719" s="276">
        <v>13368</v>
      </c>
      <c r="N719" s="219">
        <f t="shared" si="116"/>
        <v>0.22626232296157475</v>
      </c>
      <c r="O719" s="219">
        <f t="shared" si="117"/>
        <v>110377.57142857143</v>
      </c>
      <c r="P719" s="219">
        <v>8320</v>
      </c>
      <c r="Q719" s="219">
        <v>712</v>
      </c>
      <c r="R719" s="219">
        <f t="shared" si="108"/>
        <v>45942</v>
      </c>
      <c r="S719" s="219">
        <f t="shared" si="109"/>
        <v>12656</v>
      </c>
      <c r="T719" s="219">
        <f t="shared" si="118"/>
        <v>7.1321490143167673E-2</v>
      </c>
      <c r="U719" s="219">
        <f t="shared" si="119"/>
        <v>0.25859897721175223</v>
      </c>
      <c r="V719" s="219">
        <f t="shared" si="110"/>
        <v>91319</v>
      </c>
      <c r="W719" s="219">
        <f t="shared" si="113"/>
        <v>19058.571428571428</v>
      </c>
      <c r="X719" s="219">
        <f t="shared" si="114"/>
        <v>23615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4080</v>
      </c>
      <c r="C720" s="276">
        <v>23094</v>
      </c>
      <c r="D720" s="271">
        <v>9790</v>
      </c>
      <c r="E720" s="271">
        <v>1157</v>
      </c>
      <c r="F720" s="271">
        <v>4394</v>
      </c>
      <c r="G720" s="219">
        <f t="shared" si="111"/>
        <v>1826648</v>
      </c>
      <c r="H720" s="276">
        <v>10704</v>
      </c>
      <c r="I720" s="276">
        <v>1245</v>
      </c>
      <c r="J720" s="117"/>
      <c r="K720" s="117"/>
      <c r="L720" s="276">
        <v>49007</v>
      </c>
      <c r="M720" s="276">
        <v>11089</v>
      </c>
      <c r="N720" s="219">
        <f t="shared" si="116"/>
        <v>0.22706034344953735</v>
      </c>
      <c r="O720" s="219">
        <f t="shared" si="117"/>
        <v>109028.28571428571</v>
      </c>
      <c r="P720" s="219">
        <v>8176</v>
      </c>
      <c r="Q720" s="219">
        <v>567</v>
      </c>
      <c r="R720" s="219">
        <f t="shared" ref="R720:R783" si="120">L720-P720</f>
        <v>40831</v>
      </c>
      <c r="S720" s="219">
        <f t="shared" ref="S720:S783" si="121">M720-Q720</f>
        <v>10522</v>
      </c>
      <c r="T720" s="219">
        <f t="shared" si="118"/>
        <v>7.0672087163974995E-2</v>
      </c>
      <c r="U720" s="219">
        <f t="shared" si="119"/>
        <v>0.26053254051956026</v>
      </c>
      <c r="V720" s="219">
        <f t="shared" si="110"/>
        <v>89806.71428571429</v>
      </c>
      <c r="W720" s="219">
        <f t="shared" si="113"/>
        <v>19221.571428571428</v>
      </c>
      <c r="X720" s="219">
        <f t="shared" si="114"/>
        <v>23397.571428571428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8731</v>
      </c>
      <c r="C721" s="276">
        <v>64651</v>
      </c>
      <c r="D721" s="271">
        <v>28300</v>
      </c>
      <c r="E721" s="271">
        <v>4612</v>
      </c>
      <c r="F721" s="271">
        <v>20792</v>
      </c>
      <c r="G721" s="219">
        <f t="shared" si="111"/>
        <v>1847440</v>
      </c>
      <c r="H721" s="276">
        <v>52054</v>
      </c>
      <c r="I721" s="276">
        <v>4814</v>
      </c>
      <c r="J721" s="117"/>
      <c r="K721" s="117"/>
      <c r="L721" s="276">
        <v>171555</v>
      </c>
      <c r="M721" s="276">
        <v>31299</v>
      </c>
      <c r="N721" s="219">
        <f t="shared" si="116"/>
        <v>0.22150453848606833</v>
      </c>
      <c r="O721" s="219">
        <f t="shared" si="117"/>
        <v>107068.42857142857</v>
      </c>
      <c r="P721" s="219">
        <v>45021</v>
      </c>
      <c r="Q721" s="219">
        <v>2390</v>
      </c>
      <c r="R721" s="219">
        <f t="shared" si="120"/>
        <v>126534</v>
      </c>
      <c r="S721" s="219">
        <f t="shared" si="121"/>
        <v>28909</v>
      </c>
      <c r="T721" s="219">
        <f t="shared" si="118"/>
        <v>6.4504326115965738E-2</v>
      </c>
      <c r="U721" s="219">
        <f t="shared" si="119"/>
        <v>0.25737387578615062</v>
      </c>
      <c r="V721" s="219">
        <f t="shared" si="110"/>
        <v>87156.142857142855</v>
      </c>
      <c r="W721" s="219">
        <f t="shared" si="113"/>
        <v>19912.285714285714</v>
      </c>
      <c r="X721" s="219">
        <f t="shared" si="114"/>
        <v>22431.714285714286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20618</v>
      </c>
      <c r="C722" s="276">
        <v>41887</v>
      </c>
      <c r="D722" s="271">
        <v>17446</v>
      </c>
      <c r="E722" s="271">
        <v>3192</v>
      </c>
      <c r="F722" s="271">
        <v>13010</v>
      </c>
      <c r="G722" s="219">
        <f t="shared" si="111"/>
        <v>1860450</v>
      </c>
      <c r="H722" s="276">
        <v>32322</v>
      </c>
      <c r="I722" s="276">
        <v>3326</v>
      </c>
      <c r="J722" s="117"/>
      <c r="K722" s="117"/>
      <c r="L722" s="276">
        <v>104652</v>
      </c>
      <c r="M722" s="276">
        <v>19148</v>
      </c>
      <c r="N722" s="219">
        <f t="shared" si="116"/>
        <v>0.20995091226969112</v>
      </c>
      <c r="O722" s="219">
        <f t="shared" si="117"/>
        <v>101974.85714285714</v>
      </c>
      <c r="P722" s="219">
        <v>24061</v>
      </c>
      <c r="Q722" s="219">
        <v>1309</v>
      </c>
      <c r="R722" s="219">
        <f t="shared" si="120"/>
        <v>80591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5448548236301</v>
      </c>
      <c r="V722" s="219">
        <f t="shared" si="110"/>
        <v>81747.857142857145</v>
      </c>
      <c r="W722" s="219">
        <f t="shared" si="113"/>
        <v>20227</v>
      </c>
      <c r="X722" s="219">
        <f t="shared" si="114"/>
        <v>20188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6058</v>
      </c>
      <c r="C723" s="276">
        <v>45440</v>
      </c>
      <c r="D723" s="271">
        <v>18831</v>
      </c>
      <c r="E723" s="271">
        <v>3669</v>
      </c>
      <c r="F723" s="271">
        <v>15735</v>
      </c>
      <c r="G723" s="219">
        <f t="shared" si="111"/>
        <v>1876185</v>
      </c>
      <c r="H723" s="276">
        <v>37842</v>
      </c>
      <c r="I723" s="276">
        <v>3825</v>
      </c>
      <c r="J723" s="117"/>
      <c r="K723" s="117"/>
      <c r="L723" s="276">
        <v>103704</v>
      </c>
      <c r="M723" s="276">
        <v>20877</v>
      </c>
      <c r="N723" s="219">
        <f t="shared" si="116"/>
        <v>0.20274811603479881</v>
      </c>
      <c r="O723" s="219">
        <f t="shared" si="117"/>
        <v>98197.142857142855</v>
      </c>
      <c r="P723" s="219">
        <v>21233</v>
      </c>
      <c r="Q723" s="219">
        <v>989</v>
      </c>
      <c r="R723" s="219">
        <f t="shared" si="120"/>
        <v>82471</v>
      </c>
      <c r="S723" s="219">
        <f t="shared" si="121"/>
        <v>19888</v>
      </c>
      <c r="T723" s="219">
        <f t="shared" si="118"/>
        <v>5.6312140287131593E-2</v>
      </c>
      <c r="U723" s="219">
        <f t="shared" si="119"/>
        <v>0.24050769577048287</v>
      </c>
      <c r="V723" s="219">
        <f t="shared" si="110"/>
        <v>78067</v>
      </c>
      <c r="W723" s="219">
        <f t="shared" si="113"/>
        <v>20130.142857142859</v>
      </c>
      <c r="X723" s="219">
        <f t="shared" si="114"/>
        <v>18775.714285714286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1788</v>
      </c>
      <c r="C724" s="276">
        <v>45730</v>
      </c>
      <c r="D724" s="271">
        <v>18008</v>
      </c>
      <c r="E724" s="271">
        <v>2545</v>
      </c>
      <c r="F724" s="271">
        <v>11902</v>
      </c>
      <c r="G724" s="219">
        <f t="shared" si="111"/>
        <v>1888087</v>
      </c>
      <c r="H724" s="276">
        <v>33248</v>
      </c>
      <c r="I724" s="276">
        <v>2663</v>
      </c>
      <c r="J724" s="117"/>
      <c r="K724" s="117"/>
      <c r="L724" s="276">
        <v>119803</v>
      </c>
      <c r="M724" s="276">
        <v>20056</v>
      </c>
      <c r="N724" s="219">
        <f t="shared" si="116"/>
        <v>0.19465514477522275</v>
      </c>
      <c r="O724" s="219">
        <f t="shared" si="117"/>
        <v>95354.71428571429</v>
      </c>
      <c r="P724" s="219">
        <v>25526</v>
      </c>
      <c r="Q724" s="219">
        <v>902</v>
      </c>
      <c r="R724" s="219">
        <f t="shared" si="120"/>
        <v>94277</v>
      </c>
      <c r="S724" s="219">
        <f t="shared" si="121"/>
        <v>19154</v>
      </c>
      <c r="T724" s="219">
        <f t="shared" si="118"/>
        <v>5.2230221957142248E-2</v>
      </c>
      <c r="U724" s="219">
        <f t="shared" si="119"/>
        <v>0.23274311917895357</v>
      </c>
      <c r="V724" s="219">
        <f t="shared" si="110"/>
        <v>75235</v>
      </c>
      <c r="W724" s="219">
        <f t="shared" si="113"/>
        <v>20119.714285714286</v>
      </c>
      <c r="X724" s="219">
        <f t="shared" si="114"/>
        <v>17510.428571428572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2325</v>
      </c>
      <c r="C725" s="276">
        <v>40537</v>
      </c>
      <c r="D725" s="271">
        <v>15294</v>
      </c>
      <c r="E725" s="271">
        <v>2449</v>
      </c>
      <c r="F725" s="271">
        <v>12988</v>
      </c>
      <c r="G725" s="219">
        <f t="shared" si="111"/>
        <v>1901075</v>
      </c>
      <c r="H725" s="276">
        <v>39706</v>
      </c>
      <c r="I725" s="276">
        <v>2602</v>
      </c>
      <c r="J725" s="117"/>
      <c r="K725" s="117"/>
      <c r="L725" s="276">
        <v>100639</v>
      </c>
      <c r="M725" s="276">
        <v>17339</v>
      </c>
      <c r="N725" s="219">
        <f t="shared" si="116"/>
        <v>0.18927208074790158</v>
      </c>
      <c r="O725" s="219">
        <f t="shared" si="117"/>
        <v>100517.42857142857</v>
      </c>
      <c r="P725" s="219">
        <v>24244</v>
      </c>
      <c r="Q725" s="219">
        <v>819</v>
      </c>
      <c r="R725" s="219">
        <f t="shared" si="120"/>
        <v>76395</v>
      </c>
      <c r="S725" s="219">
        <f t="shared" si="121"/>
        <v>16520</v>
      </c>
      <c r="T725" s="219">
        <f t="shared" si="118"/>
        <v>4.9099188279548601E-2</v>
      </c>
      <c r="U725" s="219">
        <f t="shared" si="119"/>
        <v>0.22939414047575959</v>
      </c>
      <c r="V725" s="219">
        <f t="shared" si="110"/>
        <v>78148.71428571429</v>
      </c>
      <c r="W725" s="219">
        <f t="shared" si="113"/>
        <v>22368.714285714286</v>
      </c>
      <c r="X725" s="219">
        <f t="shared" si="114"/>
        <v>17926.857142857141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70492</v>
      </c>
      <c r="C726" s="276">
        <v>18167</v>
      </c>
      <c r="D726" s="271">
        <v>6247</v>
      </c>
      <c r="E726" s="271">
        <v>762</v>
      </c>
      <c r="F726" s="271">
        <v>2939</v>
      </c>
      <c r="G726" s="219">
        <f t="shared" si="111"/>
        <v>1904014</v>
      </c>
      <c r="H726" s="276">
        <v>6537</v>
      </c>
      <c r="I726" s="276">
        <v>828</v>
      </c>
      <c r="J726" s="117"/>
      <c r="K726" s="117"/>
      <c r="L726" s="276">
        <v>39557</v>
      </c>
      <c r="M726" s="276">
        <v>7006</v>
      </c>
      <c r="N726" s="219">
        <f t="shared" si="116"/>
        <v>0.18407732716713335</v>
      </c>
      <c r="O726" s="219">
        <f t="shared" si="117"/>
        <v>98416.71428571429</v>
      </c>
      <c r="P726" s="219">
        <v>10842</v>
      </c>
      <c r="Q726" s="219">
        <v>492</v>
      </c>
      <c r="R726" s="219">
        <f t="shared" si="120"/>
        <v>28715</v>
      </c>
      <c r="S726" s="219">
        <f t="shared" si="121"/>
        <v>6514</v>
      </c>
      <c r="T726" s="219">
        <f t="shared" si="118"/>
        <v>4.6938146986543305E-2</v>
      </c>
      <c r="U726" s="219">
        <f t="shared" si="119"/>
        <v>0.22526018565005831</v>
      </c>
      <c r="V726" s="219">
        <f t="shared" si="110"/>
        <v>75687.71428571429</v>
      </c>
      <c r="W726" s="219">
        <f t="shared" si="113"/>
        <v>22729</v>
      </c>
      <c r="X726" s="219">
        <f t="shared" si="114"/>
        <v>17049.428571428572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9204</v>
      </c>
      <c r="C727" s="276">
        <v>18712</v>
      </c>
      <c r="D727" s="271">
        <v>6455</v>
      </c>
      <c r="E727" s="271">
        <v>738</v>
      </c>
      <c r="F727" s="271">
        <v>2990</v>
      </c>
      <c r="G727" s="219">
        <f t="shared" si="111"/>
        <v>1907004</v>
      </c>
      <c r="H727" s="276">
        <v>7905</v>
      </c>
      <c r="I727" s="276">
        <v>814</v>
      </c>
      <c r="J727" s="117"/>
      <c r="K727" s="117"/>
      <c r="L727" s="276">
        <v>47380</v>
      </c>
      <c r="M727" s="276">
        <v>7528</v>
      </c>
      <c r="N727" s="219">
        <f t="shared" si="116"/>
        <v>0.17933186864351292</v>
      </c>
      <c r="O727" s="219">
        <f t="shared" si="117"/>
        <v>98184.28571428571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2755171651759</v>
      </c>
      <c r="V727" s="219">
        <f t="shared" si="110"/>
        <v>74340.71428571429</v>
      </c>
      <c r="W727" s="219">
        <f t="shared" si="113"/>
        <v>23843.571428571428</v>
      </c>
      <c r="X727" s="219">
        <f t="shared" si="114"/>
        <v>16542.857142857141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6548</v>
      </c>
      <c r="C728" s="276">
        <v>27344</v>
      </c>
      <c r="D728" s="271">
        <v>9977</v>
      </c>
      <c r="E728" s="271">
        <v>1302</v>
      </c>
      <c r="F728" s="271">
        <v>5337</v>
      </c>
      <c r="G728" s="219">
        <f t="shared" si="111"/>
        <v>1912341</v>
      </c>
      <c r="H728" s="276">
        <v>17327</v>
      </c>
      <c r="I728" s="276">
        <v>1463</v>
      </c>
      <c r="J728" s="117"/>
      <c r="K728" s="117"/>
      <c r="L728" s="276">
        <v>83539</v>
      </c>
      <c r="M728" s="276">
        <v>11199</v>
      </c>
      <c r="N728" s="219">
        <f t="shared" si="116"/>
        <v>0.17212994389878419</v>
      </c>
      <c r="O728" s="219">
        <f t="shared" si="117"/>
        <v>85610.571428571435</v>
      </c>
      <c r="P728" s="219">
        <v>26438</v>
      </c>
      <c r="Q728" s="219">
        <v>827</v>
      </c>
      <c r="R728" s="219">
        <f t="shared" si="120"/>
        <v>57101</v>
      </c>
      <c r="S728" s="219">
        <f t="shared" si="121"/>
        <v>10372</v>
      </c>
      <c r="T728" s="219">
        <f t="shared" si="118"/>
        <v>3.971089925971872E-2</v>
      </c>
      <c r="U728" s="219">
        <f t="shared" si="119"/>
        <v>0.21568370913090529</v>
      </c>
      <c r="V728" s="219">
        <f t="shared" si="110"/>
        <v>64421.714285714283</v>
      </c>
      <c r="W728" s="219">
        <f t="shared" si="113"/>
        <v>21188.857142857141</v>
      </c>
      <c r="X728" s="219">
        <f t="shared" si="114"/>
        <v>13894.714285714286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3207</v>
      </c>
      <c r="C729" s="276">
        <v>46659</v>
      </c>
      <c r="D729" s="271">
        <v>16933</v>
      </c>
      <c r="E729" s="271">
        <v>2403</v>
      </c>
      <c r="F729" s="271">
        <v>11953</v>
      </c>
      <c r="G729" s="219">
        <f t="shared" si="111"/>
        <v>1924294</v>
      </c>
      <c r="H729" s="276">
        <v>33278</v>
      </c>
      <c r="I729" s="276">
        <v>2531</v>
      </c>
      <c r="J729" s="117"/>
      <c r="K729" s="117"/>
      <c r="L729" s="276">
        <v>157514</v>
      </c>
      <c r="M729" s="276">
        <v>19103</v>
      </c>
      <c r="N729" s="219">
        <f t="shared" si="116"/>
        <v>0.15810812468564839</v>
      </c>
      <c r="O729" s="219">
        <f t="shared" si="117"/>
        <v>93162.28571428571</v>
      </c>
      <c r="P729" s="219">
        <v>58154</v>
      </c>
      <c r="Q729" s="219">
        <v>1573</v>
      </c>
      <c r="R729" s="219">
        <f t="shared" si="120"/>
        <v>99360</v>
      </c>
      <c r="S729" s="219">
        <f t="shared" si="121"/>
        <v>17530</v>
      </c>
      <c r="T729" s="219">
        <f t="shared" si="118"/>
        <v>3.3736260724172899E-2</v>
      </c>
      <c r="U729" s="219">
        <f t="shared" si="119"/>
        <v>0.20640763346752647</v>
      </c>
      <c r="V729" s="219">
        <f t="shared" si="110"/>
        <v>67103</v>
      </c>
      <c r="W729" s="219">
        <f t="shared" si="113"/>
        <v>26059.285714285714</v>
      </c>
      <c r="X729" s="219">
        <f t="shared" si="114"/>
        <v>13850.571428571429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600989</v>
      </c>
      <c r="C730" s="276">
        <v>37782</v>
      </c>
      <c r="D730" s="271">
        <v>12804</v>
      </c>
      <c r="E730" s="271">
        <v>2010</v>
      </c>
      <c r="F730" s="271">
        <v>9544</v>
      </c>
      <c r="G730" s="219">
        <f t="shared" si="111"/>
        <v>1933838</v>
      </c>
      <c r="H730" s="276">
        <v>27644</v>
      </c>
      <c r="I730" s="276">
        <v>2124</v>
      </c>
      <c r="J730" s="117"/>
      <c r="K730" s="117"/>
      <c r="L730" s="276">
        <v>116936</v>
      </c>
      <c r="M730" s="276">
        <v>14457</v>
      </c>
      <c r="N730" s="219">
        <f t="shared" si="116"/>
        <v>0.14531507376369168</v>
      </c>
      <c r="O730" s="219">
        <f t="shared" si="117"/>
        <v>95052.571428571435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430610369249</v>
      </c>
      <c r="V730" s="219">
        <f t="shared" ref="V730:V794" si="122">AVERAGE(R724:R730)</f>
        <v>66060.71428571429</v>
      </c>
      <c r="W730" s="219">
        <f t="shared" si="113"/>
        <v>28991.857142857141</v>
      </c>
      <c r="X730" s="219">
        <f t="shared" si="114"/>
        <v>12917.714285714286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3154</v>
      </c>
      <c r="C731" s="276">
        <v>32165</v>
      </c>
      <c r="D731" s="271">
        <v>10711</v>
      </c>
      <c r="E731" s="271">
        <v>2190</v>
      </c>
      <c r="F731" s="271">
        <v>11598</v>
      </c>
      <c r="G731" s="219">
        <f t="shared" si="111"/>
        <v>1945436</v>
      </c>
      <c r="H731" s="276">
        <v>31471</v>
      </c>
      <c r="I731" s="276">
        <v>2332</v>
      </c>
      <c r="J731" s="117"/>
      <c r="K731" s="117"/>
      <c r="L731" s="276">
        <v>116830</v>
      </c>
      <c r="M731" s="276">
        <v>12230</v>
      </c>
      <c r="N731" s="219">
        <f t="shared" si="116"/>
        <v>0.13415258267348032</v>
      </c>
      <c r="O731" s="219">
        <f t="shared" si="117"/>
        <v>94627.857142857145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0227614033182</v>
      </c>
      <c r="V731" s="219">
        <f t="shared" si="122"/>
        <v>63164.571428571428</v>
      </c>
      <c r="W731" s="219">
        <f t="shared" si="113"/>
        <v>31463.285714285714</v>
      </c>
      <c r="X731" s="219">
        <f t="shared" si="114"/>
        <v>11799.285714285714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9222</v>
      </c>
      <c r="C732" s="276">
        <v>26068</v>
      </c>
      <c r="D732" s="271">
        <v>8491</v>
      </c>
      <c r="E732" s="271">
        <v>1591</v>
      </c>
      <c r="F732" s="271">
        <v>9415</v>
      </c>
      <c r="G732" s="219">
        <f t="shared" ref="G732:G795" si="123">F732+G731</f>
        <v>1954851</v>
      </c>
      <c r="H732" s="276">
        <v>28590</v>
      </c>
      <c r="I732" s="276">
        <v>1682</v>
      </c>
      <c r="J732" s="117"/>
      <c r="K732" s="117"/>
      <c r="L732" s="276">
        <v>88814</v>
      </c>
      <c r="M732" s="276">
        <v>9777</v>
      </c>
      <c r="N732" s="219">
        <f t="shared" si="116"/>
        <v>0.12496733633582859</v>
      </c>
      <c r="O732" s="219">
        <f t="shared" si="117"/>
        <v>92938.571428571435</v>
      </c>
      <c r="P732" s="219">
        <v>34069</v>
      </c>
      <c r="Q732" s="219">
        <v>611</v>
      </c>
      <c r="R732" s="219">
        <f t="shared" si="120"/>
        <v>54745</v>
      </c>
      <c r="S732" s="219">
        <f t="shared" si="121"/>
        <v>9166</v>
      </c>
      <c r="T732" s="219">
        <f t="shared" si="118"/>
        <v>2.6335692056261628E-2</v>
      </c>
      <c r="U732" s="219">
        <f t="shared" si="119"/>
        <v>0.17893137250239</v>
      </c>
      <c r="V732" s="219">
        <f t="shared" si="122"/>
        <v>60071.714285714283</v>
      </c>
      <c r="W732" s="219">
        <f t="shared" si="113"/>
        <v>32866.857142857145</v>
      </c>
      <c r="X732" s="219">
        <f t="shared" si="114"/>
        <v>10748.714285714286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3310</v>
      </c>
      <c r="C733" s="276">
        <v>14088</v>
      </c>
      <c r="D733" s="271">
        <v>4643</v>
      </c>
      <c r="E733" s="271">
        <v>480</v>
      </c>
      <c r="F733" s="271">
        <v>2429</v>
      </c>
      <c r="G733" s="219">
        <f t="shared" si="123"/>
        <v>1957280</v>
      </c>
      <c r="H733" s="276">
        <v>5701</v>
      </c>
      <c r="I733" s="276">
        <v>551</v>
      </c>
      <c r="J733" s="117"/>
      <c r="K733" s="117"/>
      <c r="L733" s="276">
        <v>40340</v>
      </c>
      <c r="M733" s="276">
        <v>5562</v>
      </c>
      <c r="N733" s="219">
        <f t="shared" si="116"/>
        <v>0.12260018760948364</v>
      </c>
      <c r="O733" s="219">
        <f t="shared" si="117"/>
        <v>93050.428571428565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7276678671391</v>
      </c>
      <c r="V733" s="219">
        <f t="shared" si="122"/>
        <v>59817.714285714283</v>
      </c>
      <c r="W733" s="219">
        <f t="shared" si="113"/>
        <v>33232.714285714283</v>
      </c>
      <c r="X733" s="219">
        <f t="shared" si="114"/>
        <v>10574.142857142857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6538</v>
      </c>
      <c r="C734" s="276">
        <v>13228</v>
      </c>
      <c r="D734" s="271">
        <v>3908</v>
      </c>
      <c r="E734" s="271">
        <v>486</v>
      </c>
      <c r="F734" s="271">
        <v>2269</v>
      </c>
      <c r="G734" s="219">
        <f t="shared" si="123"/>
        <v>1959549</v>
      </c>
      <c r="H734" s="276">
        <v>6440</v>
      </c>
      <c r="I734" s="276">
        <v>563</v>
      </c>
      <c r="J734" s="117"/>
      <c r="K734" s="117"/>
      <c r="L734" s="276">
        <v>42112</v>
      </c>
      <c r="M734" s="276">
        <v>4688</v>
      </c>
      <c r="N734" s="219">
        <f t="shared" si="116"/>
        <v>0.11920412948760611</v>
      </c>
      <c r="O734" s="219">
        <f t="shared" si="117"/>
        <v>92297.857142857145</v>
      </c>
      <c r="P734" s="219">
        <v>16067</v>
      </c>
      <c r="Q734" s="219">
        <v>273</v>
      </c>
      <c r="R734" s="219">
        <f t="shared" si="120"/>
        <v>26045</v>
      </c>
      <c r="S734" s="219">
        <f t="shared" si="121"/>
        <v>4415</v>
      </c>
      <c r="T734" s="219">
        <f t="shared" si="118"/>
        <v>2.3882982837597436E-2</v>
      </c>
      <c r="U734" s="219">
        <f t="shared" si="119"/>
        <v>0.17286817767262505</v>
      </c>
      <c r="V734" s="219">
        <f t="shared" si="122"/>
        <v>59052.428571428572</v>
      </c>
      <c r="W734" s="219">
        <f t="shared" si="113"/>
        <v>33245.428571428572</v>
      </c>
      <c r="X734" s="219">
        <f t="shared" si="114"/>
        <v>10208.285714285714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8218</v>
      </c>
      <c r="C735" s="276">
        <v>31680</v>
      </c>
      <c r="D735" s="271">
        <v>9769</v>
      </c>
      <c r="E735" s="271">
        <v>1365</v>
      </c>
      <c r="F735" s="271">
        <v>7988</v>
      </c>
      <c r="G735" s="219">
        <f t="shared" si="123"/>
        <v>1967537</v>
      </c>
      <c r="H735" s="276">
        <v>29177</v>
      </c>
      <c r="I735" s="276">
        <v>1539</v>
      </c>
      <c r="J735" s="117"/>
      <c r="K735" s="117"/>
      <c r="L735" s="276">
        <v>144098</v>
      </c>
      <c r="M735" s="276">
        <v>11359</v>
      </c>
      <c r="N735" s="219">
        <f t="shared" si="116"/>
        <v>0.1092148238717091</v>
      </c>
      <c r="O735" s="219">
        <f t="shared" si="117"/>
        <v>100949.14285714286</v>
      </c>
      <c r="P735" s="219">
        <v>63276</v>
      </c>
      <c r="Q735" s="219">
        <v>1150</v>
      </c>
      <c r="R735" s="219">
        <f t="shared" si="120"/>
        <v>80822</v>
      </c>
      <c r="S735" s="219">
        <f t="shared" si="121"/>
        <v>10209</v>
      </c>
      <c r="T735" s="219">
        <f t="shared" si="118"/>
        <v>2.1817358916143583E-2</v>
      </c>
      <c r="U735" s="219">
        <f t="shared" si="119"/>
        <v>0.16311360641335385</v>
      </c>
      <c r="V735" s="219">
        <f t="shared" si="122"/>
        <v>62441.142857142855</v>
      </c>
      <c r="W735" s="219">
        <f t="shared" si="113"/>
        <v>38508</v>
      </c>
      <c r="X735" s="219">
        <f t="shared" si="114"/>
        <v>10185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4548</v>
      </c>
      <c r="C736" s="276">
        <v>26330</v>
      </c>
      <c r="D736" s="271">
        <v>7831</v>
      </c>
      <c r="E736" s="271">
        <v>1322</v>
      </c>
      <c r="F736" s="271">
        <v>7405</v>
      </c>
      <c r="G736" s="219">
        <f t="shared" si="123"/>
        <v>1974942</v>
      </c>
      <c r="H736" s="276">
        <v>23161</v>
      </c>
      <c r="I736" s="276">
        <v>1419</v>
      </c>
      <c r="J736" s="117"/>
      <c r="K736" s="117"/>
      <c r="L736" s="276">
        <v>109614</v>
      </c>
      <c r="M736" s="276">
        <v>8973</v>
      </c>
      <c r="N736" s="219">
        <f t="shared" si="116"/>
        <v>0.10177853612328917</v>
      </c>
      <c r="O736" s="219">
        <f t="shared" si="117"/>
        <v>94106.28571428571</v>
      </c>
      <c r="P736" s="219">
        <v>48141</v>
      </c>
      <c r="Q736" s="219">
        <v>938</v>
      </c>
      <c r="R736" s="219">
        <f t="shared" si="120"/>
        <v>61473</v>
      </c>
      <c r="S736" s="219">
        <f t="shared" si="121"/>
        <v>8035</v>
      </c>
      <c r="T736" s="219">
        <f t="shared" si="118"/>
        <v>2.0212450345414825E-2</v>
      </c>
      <c r="U736" s="219">
        <f t="shared" si="119"/>
        <v>0.15480923143980099</v>
      </c>
      <c r="V736" s="219">
        <f t="shared" si="122"/>
        <v>57028.714285714283</v>
      </c>
      <c r="W736" s="219">
        <f t="shared" si="113"/>
        <v>37077.571428571428</v>
      </c>
      <c r="X736" s="219">
        <f t="shared" si="114"/>
        <v>8828.5714285714294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7989</v>
      </c>
      <c r="C737" s="276">
        <v>23441</v>
      </c>
      <c r="D737" s="271">
        <v>6666</v>
      </c>
      <c r="E737" s="271">
        <v>1375</v>
      </c>
      <c r="F737" s="271">
        <v>7607</v>
      </c>
      <c r="G737" s="219">
        <f t="shared" si="123"/>
        <v>1982549</v>
      </c>
      <c r="H737" s="276">
        <v>25176</v>
      </c>
      <c r="I737" s="276">
        <v>1494</v>
      </c>
      <c r="J737" s="117"/>
      <c r="K737" s="117"/>
      <c r="L737" s="276">
        <v>100422</v>
      </c>
      <c r="M737" s="276">
        <v>7761</v>
      </c>
      <c r="N737" s="219">
        <f t="shared" si="116"/>
        <v>9.3969450196969936E-2</v>
      </c>
      <c r="O737" s="219">
        <f t="shared" si="117"/>
        <v>91747.142857142855</v>
      </c>
      <c r="P737" s="219">
        <v>45620</v>
      </c>
      <c r="Q737" s="219">
        <v>927</v>
      </c>
      <c r="R737" s="219">
        <f t="shared" si="120"/>
        <v>54802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1318487545799</v>
      </c>
      <c r="V737" s="219">
        <f t="shared" si="122"/>
        <v>54118.285714285717</v>
      </c>
      <c r="W737" s="219">
        <f t="shared" si="113"/>
        <v>37628.857142857145</v>
      </c>
      <c r="X737" s="219">
        <f t="shared" si="114"/>
        <v>7896.5714285714284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7765</v>
      </c>
      <c r="C738" s="276">
        <v>19776</v>
      </c>
      <c r="D738" s="271">
        <v>5583</v>
      </c>
      <c r="E738" s="271">
        <v>1000</v>
      </c>
      <c r="F738" s="271">
        <v>6961</v>
      </c>
      <c r="G738" s="219">
        <f t="shared" si="123"/>
        <v>1989510</v>
      </c>
      <c r="H738" s="276">
        <v>22149</v>
      </c>
      <c r="I738" s="276">
        <v>1106</v>
      </c>
      <c r="J738" s="117"/>
      <c r="K738" s="117"/>
      <c r="L738" s="276">
        <v>102348</v>
      </c>
      <c r="M738" s="276">
        <v>6544</v>
      </c>
      <c r="N738" s="219">
        <f t="shared" si="116"/>
        <v>8.7079528728088343E-2</v>
      </c>
      <c r="O738" s="219">
        <f t="shared" si="117"/>
        <v>89678.28571428571</v>
      </c>
      <c r="P738" s="219">
        <v>46099</v>
      </c>
      <c r="Q738" s="219">
        <v>687</v>
      </c>
      <c r="R738" s="219">
        <f t="shared" si="120"/>
        <v>56249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4440459408486</v>
      </c>
      <c r="V738" s="219">
        <f t="shared" si="122"/>
        <v>51581.857142857145</v>
      </c>
      <c r="W738" s="219">
        <f t="shared" si="113"/>
        <v>38096.428571428572</v>
      </c>
      <c r="X738" s="219">
        <f t="shared" si="114"/>
        <v>7115.4285714285716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5469</v>
      </c>
      <c r="C739" s="276">
        <v>17704</v>
      </c>
      <c r="D739" s="271">
        <v>4752</v>
      </c>
      <c r="E739" s="271">
        <v>795</v>
      </c>
      <c r="F739" s="271">
        <v>5381</v>
      </c>
      <c r="G739" s="219">
        <f t="shared" si="123"/>
        <v>1994891</v>
      </c>
      <c r="H739" s="276">
        <v>19996</v>
      </c>
      <c r="I739" s="276">
        <v>873</v>
      </c>
      <c r="J739" s="117"/>
      <c r="K739" s="117"/>
      <c r="L739" s="276">
        <v>83570</v>
      </c>
      <c r="M739" s="276">
        <v>5681</v>
      </c>
      <c r="N739" s="219">
        <f t="shared" si="116"/>
        <v>8.1233212959274159E-2</v>
      </c>
      <c r="O739" s="219">
        <f t="shared" si="117"/>
        <v>88929.142857142855</v>
      </c>
      <c r="P739" s="219">
        <v>40761</v>
      </c>
      <c r="Q739" s="219">
        <v>494</v>
      </c>
      <c r="R739" s="219">
        <f t="shared" si="120"/>
        <v>42809</v>
      </c>
      <c r="S739" s="219">
        <f t="shared" si="121"/>
        <v>5187</v>
      </c>
      <c r="T739" s="219">
        <f t="shared" si="118"/>
        <v>1.7335669630935701E-2</v>
      </c>
      <c r="U739" s="219">
        <f t="shared" si="119"/>
        <v>0.13126365867839845</v>
      </c>
      <c r="V739" s="219">
        <f t="shared" si="122"/>
        <v>49876.714285714283</v>
      </c>
      <c r="W739" s="219">
        <f t="shared" si="113"/>
        <v>39052.428571428572</v>
      </c>
      <c r="X739" s="219">
        <f t="shared" si="114"/>
        <v>6547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7326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5624</v>
      </c>
      <c r="H740" s="276">
        <v>2389</v>
      </c>
      <c r="I740" s="276">
        <v>99</v>
      </c>
      <c r="J740" s="117"/>
      <c r="K740" s="117"/>
      <c r="L740" s="276">
        <v>5326</v>
      </c>
      <c r="M740" s="276">
        <v>570</v>
      </c>
      <c r="N740" s="219">
        <f t="shared" si="116"/>
        <v>7.7577490680692432E-2</v>
      </c>
      <c r="O740" s="219">
        <f t="shared" si="117"/>
        <v>83927.142857142855</v>
      </c>
      <c r="P740" s="219">
        <v>615</v>
      </c>
      <c r="Q740" s="219">
        <v>15</v>
      </c>
      <c r="R740" s="219">
        <f t="shared" si="120"/>
        <v>4711</v>
      </c>
      <c r="S740" s="219">
        <f t="shared" si="121"/>
        <v>555</v>
      </c>
      <c r="T740" s="219">
        <f t="shared" si="118"/>
        <v>1.7207833325018518E-2</v>
      </c>
      <c r="U740" s="219">
        <f t="shared" si="119"/>
        <v>0.12569781989593498</v>
      </c>
      <c r="V740" s="219">
        <f t="shared" si="122"/>
        <v>46701.571428571428</v>
      </c>
      <c r="W740" s="219">
        <f t="shared" si="113"/>
        <v>37225.571428571428</v>
      </c>
      <c r="X740" s="219">
        <f t="shared" si="114"/>
        <v>5870.2857142857147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5628</v>
      </c>
      <c r="C741" s="276">
        <v>8302</v>
      </c>
      <c r="D741" s="271">
        <v>1973</v>
      </c>
      <c r="E741" s="271">
        <v>279</v>
      </c>
      <c r="F741" s="271">
        <v>1731</v>
      </c>
      <c r="G741" s="219">
        <f t="shared" si="123"/>
        <v>1997355</v>
      </c>
      <c r="H741" s="276">
        <v>4648</v>
      </c>
      <c r="I741" s="276">
        <v>322</v>
      </c>
      <c r="J741" s="117"/>
      <c r="K741" s="117"/>
      <c r="L741" s="276">
        <v>29921</v>
      </c>
      <c r="M741" s="276">
        <v>2292</v>
      </c>
      <c r="N741" s="219">
        <f t="shared" si="116"/>
        <v>7.5056622730093392E-2</v>
      </c>
      <c r="O741" s="219">
        <f t="shared" si="117"/>
        <v>82185.571428571435</v>
      </c>
      <c r="P741" s="219">
        <v>12965</v>
      </c>
      <c r="Q741" s="219">
        <v>218</v>
      </c>
      <c r="R741" s="219">
        <f t="shared" si="120"/>
        <v>16956</v>
      </c>
      <c r="S741" s="219">
        <f t="shared" si="121"/>
        <v>2074</v>
      </c>
      <c r="T741" s="219">
        <f t="shared" si="118"/>
        <v>1.7201536447915736E-2</v>
      </c>
      <c r="U741" s="219">
        <f t="shared" si="119"/>
        <v>0.12192673886640951</v>
      </c>
      <c r="V741" s="219">
        <f t="shared" si="122"/>
        <v>45403.142857142855</v>
      </c>
      <c r="W741" s="219">
        <f t="shared" si="113"/>
        <v>36782.428571428572</v>
      </c>
      <c r="X741" s="219">
        <f t="shared" si="114"/>
        <v>5535.8571428571431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6971</v>
      </c>
      <c r="C742" s="276">
        <v>21343</v>
      </c>
      <c r="D742" s="271">
        <v>5850</v>
      </c>
      <c r="E742" s="271">
        <v>802</v>
      </c>
      <c r="F742" s="271">
        <v>5361</v>
      </c>
      <c r="G742" s="219">
        <f t="shared" si="123"/>
        <v>2002716</v>
      </c>
      <c r="H742" s="276">
        <v>19815</v>
      </c>
      <c r="I742" s="276">
        <v>921</v>
      </c>
      <c r="J742" s="117"/>
      <c r="K742" s="117"/>
      <c r="L742" s="276">
        <v>122892</v>
      </c>
      <c r="M742" s="276">
        <v>6817</v>
      </c>
      <c r="N742" s="219">
        <f t="shared" si="116"/>
        <v>6.9731976401073467E-2</v>
      </c>
      <c r="O742" s="219">
        <f t="shared" si="117"/>
        <v>79156.142857142855</v>
      </c>
      <c r="P742" s="219">
        <v>59202</v>
      </c>
      <c r="Q742" s="219">
        <v>833</v>
      </c>
      <c r="R742" s="219">
        <f t="shared" si="120"/>
        <v>63690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257474475373</v>
      </c>
      <c r="V742" s="219">
        <f t="shared" si="122"/>
        <v>42955.714285714283</v>
      </c>
      <c r="W742" s="219">
        <f t="shared" si="113"/>
        <v>36200.428571428572</v>
      </c>
      <c r="X742" s="219">
        <f t="shared" si="114"/>
        <v>4932.2857142857147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5871</v>
      </c>
      <c r="C743" s="276">
        <v>18900</v>
      </c>
      <c r="D743" s="271">
        <v>4405</v>
      </c>
      <c r="E743" s="271">
        <v>782</v>
      </c>
      <c r="F743" s="271">
        <v>5113</v>
      </c>
      <c r="G743" s="219">
        <f t="shared" si="123"/>
        <v>2007829</v>
      </c>
      <c r="H743" s="276">
        <v>15191</v>
      </c>
      <c r="I743" s="276">
        <v>831</v>
      </c>
      <c r="J743" s="117"/>
      <c r="K743" s="117"/>
      <c r="L743" s="276">
        <v>100309</v>
      </c>
      <c r="M743" s="276">
        <v>5065</v>
      </c>
      <c r="N743" s="219">
        <f t="shared" si="116"/>
        <v>6.3749568639544188E-2</v>
      </c>
      <c r="O743" s="219">
        <f t="shared" si="117"/>
        <v>77826.857142857145</v>
      </c>
      <c r="P743" s="219">
        <v>51843</v>
      </c>
      <c r="Q743" s="219">
        <v>711</v>
      </c>
      <c r="R743" s="219">
        <f t="shared" si="120"/>
        <v>48466</v>
      </c>
      <c r="S743" s="219">
        <f t="shared" si="121"/>
        <v>4354</v>
      </c>
      <c r="T743" s="219">
        <f t="shared" si="118"/>
        <v>1.5110557943252757E-2</v>
      </c>
      <c r="U743" s="219">
        <f t="shared" si="119"/>
        <v>0.10721870948231213</v>
      </c>
      <c r="V743" s="219">
        <f t="shared" si="122"/>
        <v>41097.571428571428</v>
      </c>
      <c r="W743" s="219">
        <f t="shared" si="113"/>
        <v>36729.285714285717</v>
      </c>
      <c r="X743" s="219">
        <f t="shared" si="114"/>
        <v>4406.4285714285716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2754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622</v>
      </c>
      <c r="H744" s="276">
        <v>15984</v>
      </c>
      <c r="I744" s="276">
        <v>805</v>
      </c>
      <c r="J744" s="117"/>
      <c r="K744" s="117"/>
      <c r="L744" s="276">
        <v>89338</v>
      </c>
      <c r="M744" s="276">
        <v>4327</v>
      </c>
      <c r="N744" s="219">
        <f t="shared" si="116"/>
        <v>5.8639245724221668E-2</v>
      </c>
      <c r="O744" s="219">
        <f t="shared" si="117"/>
        <v>76243.428571428565</v>
      </c>
      <c r="P744" s="219">
        <v>43706</v>
      </c>
      <c r="Q744" s="219">
        <v>557</v>
      </c>
      <c r="R744" s="219">
        <f t="shared" si="120"/>
        <v>45632</v>
      </c>
      <c r="S744" s="219">
        <f t="shared" si="121"/>
        <v>3770</v>
      </c>
      <c r="T744" s="219">
        <f t="shared" si="118"/>
        <v>1.3773996731859665E-2</v>
      </c>
      <c r="U744" s="219">
        <f t="shared" si="119"/>
        <v>9.974758808385964E-2</v>
      </c>
      <c r="V744" s="219">
        <f t="shared" si="122"/>
        <v>39787.571428571428</v>
      </c>
      <c r="W744" s="219">
        <f t="shared" si="113"/>
        <v>36455.857142857145</v>
      </c>
      <c r="X744" s="219">
        <f t="shared" si="114"/>
        <v>3968.7142857142858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7946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7399</v>
      </c>
      <c r="H745" s="276">
        <v>15437</v>
      </c>
      <c r="I745" s="276">
        <v>707</v>
      </c>
      <c r="J745" s="117"/>
      <c r="K745" s="117"/>
      <c r="L745" s="276">
        <v>96287</v>
      </c>
      <c r="M745" s="276">
        <v>3619</v>
      </c>
      <c r="N745" s="219">
        <f t="shared" si="116"/>
        <v>5.3769309931146626E-2</v>
      </c>
      <c r="O745" s="219">
        <f t="shared" si="117"/>
        <v>75377.571428571435</v>
      </c>
      <c r="P745" s="219">
        <v>48320</v>
      </c>
      <c r="Q745" s="219">
        <v>461</v>
      </c>
      <c r="R745" s="219">
        <f t="shared" si="120"/>
        <v>47967</v>
      </c>
      <c r="S745" s="219">
        <f t="shared" si="121"/>
        <v>3158</v>
      </c>
      <c r="T745" s="219">
        <f t="shared" si="118"/>
        <v>1.2777182104952371E-2</v>
      </c>
      <c r="U745" s="219">
        <f t="shared" si="119"/>
        <v>9.2816886293578454E-2</v>
      </c>
      <c r="V745" s="219">
        <f t="shared" si="122"/>
        <v>38604.428571428572</v>
      </c>
      <c r="W745" s="219">
        <f t="shared" si="113"/>
        <v>36773.142857142855</v>
      </c>
      <c r="X745" s="219">
        <f t="shared" si="114"/>
        <v>3583.1428571428573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6880</v>
      </c>
      <c r="C746" s="276">
        <v>8934</v>
      </c>
      <c r="D746" s="271">
        <v>1711</v>
      </c>
      <c r="E746" s="271">
        <v>162</v>
      </c>
      <c r="F746" s="271">
        <v>1740</v>
      </c>
      <c r="G746" s="219">
        <f t="shared" si="123"/>
        <v>2019139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32814929384209E-2</v>
      </c>
      <c r="O746" s="219">
        <f t="shared" si="117"/>
        <v>70380.857142857145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82985904308115E-2</v>
      </c>
      <c r="V746" s="219">
        <f t="shared" si="122"/>
        <v>35978.571428571428</v>
      </c>
      <c r="W746" s="219">
        <f t="shared" si="113"/>
        <v>34402.285714285717</v>
      </c>
      <c r="X746" s="219">
        <f t="shared" si="114"/>
        <v>3097.1428571428573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4319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800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81991966458496E-2</v>
      </c>
      <c r="O747" s="219">
        <f t="shared" si="117"/>
        <v>73086.428571428565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82314892321746E-2</v>
      </c>
      <c r="V747" s="219">
        <f t="shared" si="122"/>
        <v>37545.714285714283</v>
      </c>
      <c r="W747" s="219">
        <f t="shared" si="113"/>
        <v>35540.714285714283</v>
      </c>
      <c r="X747" s="219">
        <f t="shared" si="114"/>
        <v>3243.2857142857142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1317</v>
      </c>
      <c r="C748" s="276">
        <v>6998</v>
      </c>
      <c r="D748" s="271">
        <v>1338</v>
      </c>
      <c r="E748" s="271">
        <v>172</v>
      </c>
      <c r="F748" s="271">
        <v>1316</v>
      </c>
      <c r="G748" s="219">
        <f t="shared" si="123"/>
        <v>2022116</v>
      </c>
      <c r="H748" s="276">
        <v>3866</v>
      </c>
      <c r="I748" s="276">
        <v>206</v>
      </c>
      <c r="J748" s="117"/>
      <c r="K748" s="117"/>
      <c r="L748" s="276">
        <v>26215</v>
      </c>
      <c r="M748" s="276">
        <v>1622</v>
      </c>
      <c r="N748" s="219">
        <f t="shared" si="116"/>
        <v>4.963191500672378E-2</v>
      </c>
      <c r="O748" s="219">
        <f t="shared" si="117"/>
        <v>72557</v>
      </c>
      <c r="P748" s="219">
        <v>10497</v>
      </c>
      <c r="Q748" s="219">
        <v>103</v>
      </c>
      <c r="R748" s="219">
        <f t="shared" si="120"/>
        <v>15718</v>
      </c>
      <c r="S748" s="219">
        <f t="shared" si="121"/>
        <v>1519</v>
      </c>
      <c r="T748" s="219">
        <f t="shared" si="118"/>
        <v>1.2423015869793802E-2</v>
      </c>
      <c r="U748" s="219">
        <f t="shared" si="119"/>
        <v>8.4669434441207725E-2</v>
      </c>
      <c r="V748" s="219">
        <f t="shared" si="122"/>
        <v>37368.857142857145</v>
      </c>
      <c r="W748" s="219">
        <f t="shared" si="113"/>
        <v>35188.142857142855</v>
      </c>
      <c r="X748" s="219">
        <f t="shared" si="114"/>
        <v>3164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1097</v>
      </c>
      <c r="C749" s="276">
        <v>19780</v>
      </c>
      <c r="D749" s="271">
        <v>3238</v>
      </c>
      <c r="E749" s="271">
        <v>443</v>
      </c>
      <c r="F749" s="271">
        <v>4297</v>
      </c>
      <c r="G749" s="219">
        <f t="shared" si="123"/>
        <v>2026413</v>
      </c>
      <c r="H749" s="276">
        <v>14428</v>
      </c>
      <c r="I749" s="276">
        <v>503</v>
      </c>
      <c r="J749" s="117"/>
      <c r="K749" s="117"/>
      <c r="L749" s="276">
        <v>116074</v>
      </c>
      <c r="M749" s="276">
        <v>3710</v>
      </c>
      <c r="N749" s="219">
        <f t="shared" si="116"/>
        <v>4.4106641441204117E-2</v>
      </c>
      <c r="O749" s="219">
        <f t="shared" si="117"/>
        <v>71583</v>
      </c>
      <c r="P749" s="219">
        <v>61444</v>
      </c>
      <c r="Q749" s="219">
        <v>573</v>
      </c>
      <c r="R749" s="219">
        <f t="shared" si="120"/>
        <v>54630</v>
      </c>
      <c r="S749" s="219">
        <f t="shared" si="121"/>
        <v>3137</v>
      </c>
      <c r="T749" s="219">
        <f t="shared" si="118"/>
        <v>1.1264931062645086E-2</v>
      </c>
      <c r="U749" s="219">
        <f t="shared" si="119"/>
        <v>7.6432944456324592E-2</v>
      </c>
      <c r="V749" s="219">
        <f t="shared" si="122"/>
        <v>36074.571428571428</v>
      </c>
      <c r="W749" s="219">
        <f t="shared" si="113"/>
        <v>35508.428571428572</v>
      </c>
      <c r="X749" s="219">
        <f t="shared" si="114"/>
        <v>2757.2857142857142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8317</v>
      </c>
      <c r="C750" s="276">
        <v>17220</v>
      </c>
      <c r="D750" s="271">
        <v>2572</v>
      </c>
      <c r="E750" s="271">
        <v>421</v>
      </c>
      <c r="F750" s="271">
        <v>3700</v>
      </c>
      <c r="G750" s="219">
        <f t="shared" si="123"/>
        <v>2030113</v>
      </c>
      <c r="H750" s="276">
        <v>11500</v>
      </c>
      <c r="I750" s="276">
        <v>472</v>
      </c>
      <c r="J750" s="117"/>
      <c r="K750" s="117"/>
      <c r="L750" s="276">
        <v>91873</v>
      </c>
      <c r="M750" s="276">
        <v>2922</v>
      </c>
      <c r="N750" s="219">
        <f t="shared" si="116"/>
        <v>4.0511930497619988E-2</v>
      </c>
      <c r="O750" s="219">
        <f t="shared" si="117"/>
        <v>70377.857142857145</v>
      </c>
      <c r="P750" s="219">
        <v>49373</v>
      </c>
      <c r="Q750" s="219">
        <v>503</v>
      </c>
      <c r="R750" s="219">
        <f t="shared" si="120"/>
        <v>42500</v>
      </c>
      <c r="S750" s="219">
        <f t="shared" si="121"/>
        <v>2419</v>
      </c>
      <c r="T750" s="219">
        <f t="shared" si="118"/>
        <v>1.0532774727842366E-2</v>
      </c>
      <c r="U750" s="219">
        <f t="shared" si="119"/>
        <v>7.0434302957543118E-2</v>
      </c>
      <c r="V750" s="219">
        <f t="shared" si="122"/>
        <v>35222.285714285717</v>
      </c>
      <c r="W750" s="219">
        <f t="shared" si="113"/>
        <v>35155.571428571428</v>
      </c>
      <c r="X750" s="219">
        <f t="shared" si="114"/>
        <v>2480.8571428571427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1917</v>
      </c>
      <c r="C751" s="276">
        <v>13600</v>
      </c>
      <c r="D751" s="271">
        <v>2234</v>
      </c>
      <c r="E751" s="271">
        <v>380</v>
      </c>
      <c r="F751" s="271">
        <v>3593</v>
      </c>
      <c r="G751" s="219">
        <f t="shared" si="123"/>
        <v>2033706</v>
      </c>
      <c r="H751" s="276">
        <v>11471</v>
      </c>
      <c r="I751" s="276">
        <v>432</v>
      </c>
      <c r="J751" s="117"/>
      <c r="K751" s="117"/>
      <c r="L751" s="276">
        <v>79811</v>
      </c>
      <c r="M751" s="276">
        <v>2582</v>
      </c>
      <c r="N751" s="219">
        <f t="shared" si="116"/>
        <v>3.7698864459614422E-2</v>
      </c>
      <c r="O751" s="219">
        <f t="shared" si="117"/>
        <v>69016.857142857145</v>
      </c>
      <c r="P751" s="219">
        <v>41115</v>
      </c>
      <c r="Q751" s="219">
        <v>441</v>
      </c>
      <c r="R751" s="219">
        <f t="shared" si="120"/>
        <v>38696</v>
      </c>
      <c r="S751" s="219">
        <f t="shared" si="121"/>
        <v>2141</v>
      </c>
      <c r="T751" s="219">
        <f t="shared" si="118"/>
        <v>1.0168461342598297E-2</v>
      </c>
      <c r="U751" s="219">
        <f t="shared" si="119"/>
        <v>6.5674818462565732E-2</v>
      </c>
      <c r="V751" s="219">
        <f t="shared" si="122"/>
        <v>34231.428571428572</v>
      </c>
      <c r="W751" s="219">
        <f t="shared" si="113"/>
        <v>34785.428571428572</v>
      </c>
      <c r="X751" s="219">
        <f t="shared" si="114"/>
        <v>2248.1428571428573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4999</v>
      </c>
      <c r="C752" s="276">
        <v>13082</v>
      </c>
      <c r="D752" s="271">
        <v>2012</v>
      </c>
      <c r="E752" s="271">
        <v>375</v>
      </c>
      <c r="F752" s="271">
        <v>3801</v>
      </c>
      <c r="G752" s="219">
        <f t="shared" si="123"/>
        <v>2037507</v>
      </c>
      <c r="H752" s="276">
        <v>11902</v>
      </c>
      <c r="I752" s="276">
        <v>401</v>
      </c>
      <c r="J752" s="117"/>
      <c r="K752" s="117"/>
      <c r="L752" s="276">
        <v>87765</v>
      </c>
      <c r="M752" s="276">
        <v>2344</v>
      </c>
      <c r="N752" s="219">
        <f t="shared" si="116"/>
        <v>3.5689302059014404E-2</v>
      </c>
      <c r="O752" s="219">
        <f t="shared" si="117"/>
        <v>67799.428571428565</v>
      </c>
      <c r="P752" s="219">
        <v>45706</v>
      </c>
      <c r="Q752" s="219">
        <v>429</v>
      </c>
      <c r="R752" s="219">
        <f t="shared" si="120"/>
        <v>42059</v>
      </c>
      <c r="S752" s="219">
        <f t="shared" si="121"/>
        <v>1915</v>
      </c>
      <c r="T752" s="219">
        <f t="shared" si="118"/>
        <v>1.0145962371930058E-2</v>
      </c>
      <c r="U752" s="219">
        <f t="shared" si="119"/>
        <v>6.2016498938864927E-2</v>
      </c>
      <c r="V752" s="219">
        <f t="shared" si="122"/>
        <v>33387.428571428572</v>
      </c>
      <c r="W752" s="219">
        <f t="shared" si="113"/>
        <v>34412</v>
      </c>
      <c r="X752" s="219">
        <f t="shared" si="114"/>
        <v>2070.5714285714284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6471</v>
      </c>
      <c r="C753" s="276">
        <v>11472</v>
      </c>
      <c r="D753" s="271">
        <v>1573</v>
      </c>
      <c r="E753" s="271">
        <v>300</v>
      </c>
      <c r="F753" s="271">
        <v>2881</v>
      </c>
      <c r="G753" s="219">
        <f t="shared" si="123"/>
        <v>2040388</v>
      </c>
      <c r="H753" s="276">
        <v>9887</v>
      </c>
      <c r="I753" s="276">
        <v>347</v>
      </c>
      <c r="J753" s="117"/>
      <c r="K753" s="117"/>
      <c r="L753" s="276">
        <v>61128</v>
      </c>
      <c r="M753" s="276">
        <v>1848</v>
      </c>
      <c r="N753" s="219">
        <f t="shared" si="116"/>
        <v>3.4339838770269186E-2</v>
      </c>
      <c r="O753" s="219">
        <f t="shared" si="117"/>
        <v>69590.142857142855</v>
      </c>
      <c r="P753" s="219">
        <v>31604</v>
      </c>
      <c r="Q753" s="219">
        <v>274</v>
      </c>
      <c r="R753" s="219">
        <f t="shared" si="120"/>
        <v>29524</v>
      </c>
      <c r="S753" s="219">
        <f t="shared" si="121"/>
        <v>1574</v>
      </c>
      <c r="T753" s="219">
        <f t="shared" si="118"/>
        <v>9.8460472851890479E-3</v>
      </c>
      <c r="U753" s="219">
        <f t="shared" si="119"/>
        <v>5.9809554118789993E-2</v>
      </c>
      <c r="V753" s="219">
        <f t="shared" si="122"/>
        <v>34115.428571428572</v>
      </c>
      <c r="W753" s="219">
        <f t="shared" si="113"/>
        <v>35474.714285714283</v>
      </c>
      <c r="X753" s="219">
        <f t="shared" si="114"/>
        <v>2040.4285714285713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3544</v>
      </c>
      <c r="C754" s="276">
        <v>7073</v>
      </c>
      <c r="D754" s="271">
        <v>883</v>
      </c>
      <c r="E754" s="271">
        <v>107</v>
      </c>
      <c r="F754" s="271">
        <v>1398</v>
      </c>
      <c r="G754" s="219">
        <f t="shared" si="123"/>
        <v>2041786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75777316044496E-2</v>
      </c>
      <c r="O754" s="219">
        <f t="shared" si="117"/>
        <v>69166.571428571435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42873018412037E-2</v>
      </c>
      <c r="V754" s="219">
        <f t="shared" si="122"/>
        <v>33937.428571428572</v>
      </c>
      <c r="W754" s="219">
        <f t="shared" si="113"/>
        <v>35229.142857142855</v>
      </c>
      <c r="X754" s="219">
        <f t="shared" si="114"/>
        <v>1952.8571428571429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9794</v>
      </c>
      <c r="C755" s="276">
        <v>6250</v>
      </c>
      <c r="D755" s="271">
        <v>799</v>
      </c>
      <c r="E755" s="271">
        <v>93</v>
      </c>
      <c r="F755" s="271">
        <v>1432</v>
      </c>
      <c r="G755" s="219">
        <f t="shared" si="123"/>
        <v>2043218</v>
      </c>
      <c r="H755" s="276">
        <v>3028</v>
      </c>
      <c r="I755" s="276">
        <v>119</v>
      </c>
      <c r="J755" s="117"/>
      <c r="K755" s="117"/>
      <c r="L755" s="276">
        <v>21504</v>
      </c>
      <c r="M755" s="276">
        <v>974</v>
      </c>
      <c r="N755" s="219">
        <f t="shared" si="116"/>
        <v>3.2251201885474132E-2</v>
      </c>
      <c r="O755" s="219">
        <f t="shared" si="117"/>
        <v>68493.571428571435</v>
      </c>
      <c r="P755" s="219">
        <v>8060</v>
      </c>
      <c r="Q755" s="219">
        <v>105</v>
      </c>
      <c r="R755" s="219">
        <f t="shared" si="120"/>
        <v>13444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36438747407429E-2</v>
      </c>
      <c r="V755" s="219">
        <f t="shared" si="122"/>
        <v>33612.571428571428</v>
      </c>
      <c r="W755" s="219">
        <f t="shared" si="113"/>
        <v>34881</v>
      </c>
      <c r="X755" s="219">
        <f t="shared" si="114"/>
        <v>1860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5221</v>
      </c>
      <c r="C756" s="276">
        <v>15427</v>
      </c>
      <c r="D756" s="271">
        <v>2028</v>
      </c>
      <c r="E756" s="271">
        <v>296</v>
      </c>
      <c r="F756" s="271">
        <v>3147</v>
      </c>
      <c r="G756" s="219">
        <f t="shared" si="123"/>
        <v>2046365</v>
      </c>
      <c r="H756" s="276">
        <v>10877</v>
      </c>
      <c r="I756" s="276">
        <v>325</v>
      </c>
      <c r="J756" s="117"/>
      <c r="K756" s="117"/>
      <c r="L756" s="276">
        <v>99417</v>
      </c>
      <c r="M756" s="276">
        <v>2305</v>
      </c>
      <c r="N756" s="219">
        <f t="shared" si="116"/>
        <v>3.0376103613239471E-2</v>
      </c>
      <c r="O756" s="219">
        <f t="shared" si="117"/>
        <v>66114</v>
      </c>
      <c r="P756" s="219">
        <v>52309</v>
      </c>
      <c r="Q756" s="219">
        <v>570</v>
      </c>
      <c r="R756" s="219">
        <f t="shared" si="120"/>
        <v>47108</v>
      </c>
      <c r="S756" s="219">
        <f t="shared" si="121"/>
        <v>1735</v>
      </c>
      <c r="T756" s="219">
        <f t="shared" si="118"/>
        <v>1.0381565063480718E-2</v>
      </c>
      <c r="U756" s="219">
        <f t="shared" si="119"/>
        <v>5.1008491170762976E-2</v>
      </c>
      <c r="V756" s="219">
        <f t="shared" si="122"/>
        <v>32538</v>
      </c>
      <c r="W756" s="219">
        <f t="shared" si="113"/>
        <v>33576</v>
      </c>
      <c r="X756" s="219">
        <f t="shared" si="114"/>
        <v>1659.7142857142858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30387</v>
      </c>
      <c r="C757" s="276">
        <v>15166</v>
      </c>
      <c r="D757" s="271">
        <v>1830</v>
      </c>
      <c r="E757" s="271">
        <v>279</v>
      </c>
      <c r="F757" s="271">
        <v>3603</v>
      </c>
      <c r="G757" s="219">
        <f t="shared" si="123"/>
        <v>2049968</v>
      </c>
      <c r="H757" s="276">
        <v>9550</v>
      </c>
      <c r="I757" s="276">
        <v>303</v>
      </c>
      <c r="J757" s="117"/>
      <c r="K757" s="117"/>
      <c r="L757" s="276">
        <v>89659</v>
      </c>
      <c r="M757" s="276">
        <v>2104</v>
      </c>
      <c r="N757" s="219">
        <f t="shared" si="116"/>
        <v>2.8746113629652788E-2</v>
      </c>
      <c r="O757" s="219">
        <f t="shared" si="117"/>
        <v>65797.71428571429</v>
      </c>
      <c r="P757" s="219">
        <v>48725</v>
      </c>
      <c r="Q757" s="219">
        <v>564</v>
      </c>
      <c r="R757" s="219">
        <f t="shared" si="120"/>
        <v>40934</v>
      </c>
      <c r="S757" s="219">
        <f t="shared" si="121"/>
        <v>1540</v>
      </c>
      <c r="T757" s="219">
        <f t="shared" si="118"/>
        <v>1.0670523585227661E-2</v>
      </c>
      <c r="U757" s="219">
        <f t="shared" si="119"/>
        <v>4.7475685234305925E-2</v>
      </c>
      <c r="V757" s="219">
        <f t="shared" si="122"/>
        <v>32314.285714285714</v>
      </c>
      <c r="W757" s="219">
        <f t="shared" si="113"/>
        <v>33483.428571428572</v>
      </c>
      <c r="X757" s="219">
        <f t="shared" si="114"/>
        <v>1534.1428571428571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5412</v>
      </c>
      <c r="C758" s="276">
        <v>15025</v>
      </c>
      <c r="D758" s="271">
        <v>1769</v>
      </c>
      <c r="E758" s="271">
        <v>313</v>
      </c>
      <c r="F758" s="271">
        <v>3716</v>
      </c>
      <c r="G758" s="219">
        <f t="shared" si="123"/>
        <v>2053684</v>
      </c>
      <c r="H758" s="276">
        <v>10630</v>
      </c>
      <c r="I758" s="276">
        <v>347</v>
      </c>
      <c r="J758" s="117"/>
      <c r="K758" s="117"/>
      <c r="L758" s="276">
        <v>79257</v>
      </c>
      <c r="M758" s="276">
        <v>2032</v>
      </c>
      <c r="N758" s="219">
        <f t="shared" si="116"/>
        <v>2.758515748972893E-2</v>
      </c>
      <c r="O758" s="219">
        <f t="shared" si="117"/>
        <v>65718.571428571435</v>
      </c>
      <c r="P758" s="219">
        <v>39852</v>
      </c>
      <c r="Q758" s="219">
        <v>592</v>
      </c>
      <c r="R758" s="219">
        <f t="shared" si="120"/>
        <v>39405</v>
      </c>
      <c r="S758" s="219">
        <f t="shared" si="121"/>
        <v>1440</v>
      </c>
      <c r="T758" s="219">
        <f t="shared" si="118"/>
        <v>1.1376066506234959E-2</v>
      </c>
      <c r="U758" s="219">
        <f t="shared" si="119"/>
        <v>4.423799849278786E-2</v>
      </c>
      <c r="V758" s="219">
        <f t="shared" si="122"/>
        <v>32415.571428571428</v>
      </c>
      <c r="W758" s="219">
        <f t="shared" si="113"/>
        <v>33303</v>
      </c>
      <c r="X758" s="219">
        <f t="shared" si="114"/>
        <v>1434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9457</v>
      </c>
      <c r="C759" s="276">
        <v>14045</v>
      </c>
      <c r="D759" s="271">
        <v>1618</v>
      </c>
      <c r="E759" s="271">
        <v>247</v>
      </c>
      <c r="F759" s="271">
        <v>3978</v>
      </c>
      <c r="G759" s="219">
        <f t="shared" si="123"/>
        <v>2057662</v>
      </c>
      <c r="H759" s="276">
        <v>10487</v>
      </c>
      <c r="I759" s="276">
        <v>264</v>
      </c>
      <c r="J759" s="117"/>
      <c r="K759" s="117"/>
      <c r="L759" s="276">
        <v>85982</v>
      </c>
      <c r="M759" s="276">
        <v>1874</v>
      </c>
      <c r="N759" s="219">
        <f t="shared" si="116"/>
        <v>2.6666841245005422E-2</v>
      </c>
      <c r="O759" s="219">
        <f t="shared" si="117"/>
        <v>65463.857142857145</v>
      </c>
      <c r="P759" s="219">
        <v>44384</v>
      </c>
      <c r="Q759" s="219">
        <v>493</v>
      </c>
      <c r="R759" s="219">
        <f t="shared" si="120"/>
        <v>41598</v>
      </c>
      <c r="S759" s="219">
        <f t="shared" si="121"/>
        <v>1381</v>
      </c>
      <c r="T759" s="219">
        <f t="shared" si="118"/>
        <v>1.1717047959654701E-2</v>
      </c>
      <c r="U759" s="219">
        <f t="shared" si="119"/>
        <v>4.1969900374478911E-2</v>
      </c>
      <c r="V759" s="219">
        <f t="shared" si="122"/>
        <v>32349.714285714286</v>
      </c>
      <c r="W759" s="219">
        <f t="shared" si="113"/>
        <v>33114.142857142855</v>
      </c>
      <c r="X759" s="219">
        <f t="shared" si="114"/>
        <v>1357.7142857142858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70345</v>
      </c>
      <c r="C760" s="276">
        <v>10888</v>
      </c>
      <c r="D760" s="271">
        <v>1118</v>
      </c>
      <c r="E760" s="271">
        <v>180</v>
      </c>
      <c r="F760" s="271">
        <v>3671</v>
      </c>
      <c r="G760" s="219">
        <f t="shared" si="123"/>
        <v>2061333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19</v>
      </c>
      <c r="N760" s="219">
        <f t="shared" si="116"/>
        <v>2.5712080125096494E-2</v>
      </c>
      <c r="O760" s="219">
        <f t="shared" si="117"/>
        <v>64955.571428571428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2</v>
      </c>
      <c r="T760" s="219">
        <f t="shared" si="118"/>
        <v>1.1844875105796567E-2</v>
      </c>
      <c r="U760" s="219">
        <f t="shared" si="119"/>
        <v>3.9956485683968361E-2</v>
      </c>
      <c r="V760" s="219">
        <f t="shared" si="122"/>
        <v>32042</v>
      </c>
      <c r="W760" s="219">
        <f t="shared" ref="W760:W823" si="125">AVERAGE(P754:P760)</f>
        <v>32913.571428571428</v>
      </c>
      <c r="X760" s="219">
        <f t="shared" ref="X760:X823" si="126">AVERAGE(S754:S760)</f>
        <v>1280.2857142857142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6856</v>
      </c>
      <c r="C761" s="276">
        <v>6511</v>
      </c>
      <c r="D761" s="271">
        <v>586</v>
      </c>
      <c r="E761" s="271">
        <v>73</v>
      </c>
      <c r="F761" s="271">
        <v>2091</v>
      </c>
      <c r="G761" s="219">
        <f t="shared" si="123"/>
        <v>2063424</v>
      </c>
      <c r="H761" s="276">
        <v>3601</v>
      </c>
      <c r="I761" s="276">
        <v>78</v>
      </c>
      <c r="J761" s="117"/>
      <c r="K761" s="117"/>
      <c r="L761" s="276">
        <v>19358</v>
      </c>
      <c r="M761" s="276">
        <v>707</v>
      </c>
      <c r="N761" s="219">
        <f t="shared" si="116"/>
        <v>2.4991882883818116E-2</v>
      </c>
      <c r="O761" s="219">
        <f t="shared" si="117"/>
        <v>64678.142857142855</v>
      </c>
      <c r="P761" s="219">
        <v>5789</v>
      </c>
      <c r="Q761" s="219">
        <v>107</v>
      </c>
      <c r="R761" s="219">
        <f t="shared" si="120"/>
        <v>13569</v>
      </c>
      <c r="S761" s="219">
        <f t="shared" si="121"/>
        <v>600</v>
      </c>
      <c r="T761" s="219">
        <f t="shared" si="118"/>
        <v>1.1852484966356909E-2</v>
      </c>
      <c r="U761" s="219">
        <f t="shared" si="119"/>
        <v>3.8477719891866734E-2</v>
      </c>
      <c r="V761" s="219">
        <f t="shared" si="122"/>
        <v>31918.285714285714</v>
      </c>
      <c r="W761" s="219">
        <f t="shared" si="125"/>
        <v>32759.857142857141</v>
      </c>
      <c r="X761" s="219">
        <f t="shared" si="126"/>
        <v>1228.1428571428571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2670</v>
      </c>
      <c r="C762" s="276">
        <v>5814</v>
      </c>
      <c r="D762" s="271">
        <v>580</v>
      </c>
      <c r="E762" s="271">
        <v>69</v>
      </c>
      <c r="F762" s="271">
        <v>1675</v>
      </c>
      <c r="G762" s="219">
        <f t="shared" si="123"/>
        <v>2065099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23112372994607E-2</v>
      </c>
      <c r="O762" s="219">
        <f t="shared" si="117"/>
        <v>64353.285714285717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49082585342991E-2</v>
      </c>
      <c r="V762" s="219">
        <f t="shared" si="122"/>
        <v>31704</v>
      </c>
      <c r="W762" s="219">
        <f t="shared" si="125"/>
        <v>32649.285714285714</v>
      </c>
      <c r="X762" s="219">
        <f t="shared" si="126"/>
        <v>1187.2857142857142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3284</v>
      </c>
      <c r="C763" s="276">
        <v>10614</v>
      </c>
      <c r="D763" s="271">
        <v>1040</v>
      </c>
      <c r="E763" s="271">
        <v>110</v>
      </c>
      <c r="F763" s="271">
        <v>2032</v>
      </c>
      <c r="G763" s="219">
        <f t="shared" si="123"/>
        <v>2067131</v>
      </c>
      <c r="H763" s="276">
        <v>5548</v>
      </c>
      <c r="I763" s="276">
        <v>136</v>
      </c>
      <c r="J763" s="117"/>
      <c r="K763" s="117"/>
      <c r="L763" s="276">
        <v>50217</v>
      </c>
      <c r="M763" s="276">
        <v>1200</v>
      </c>
      <c r="N763" s="219">
        <f t="shared" si="116"/>
        <v>2.4776149902933912E-2</v>
      </c>
      <c r="O763" s="219">
        <f t="shared" si="117"/>
        <v>57324.714285714283</v>
      </c>
      <c r="P763" s="219">
        <v>23587</v>
      </c>
      <c r="Q763" s="219">
        <v>323</v>
      </c>
      <c r="R763" s="219">
        <f t="shared" si="120"/>
        <v>26630</v>
      </c>
      <c r="S763" s="219">
        <f t="shared" si="121"/>
        <v>877</v>
      </c>
      <c r="T763" s="219">
        <f t="shared" si="118"/>
        <v>1.245602358086907E-2</v>
      </c>
      <c r="U763" s="219">
        <f t="shared" si="119"/>
        <v>3.6996773392901465E-2</v>
      </c>
      <c r="V763" s="219">
        <f t="shared" si="122"/>
        <v>28778.571428571428</v>
      </c>
      <c r="W763" s="219">
        <f t="shared" si="125"/>
        <v>28546.142857142859</v>
      </c>
      <c r="X763" s="219">
        <f t="shared" si="126"/>
        <v>1064.7142857142858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8986</v>
      </c>
      <c r="C764" s="276">
        <v>15702</v>
      </c>
      <c r="D764" s="271">
        <v>1337</v>
      </c>
      <c r="E764" s="271">
        <v>107</v>
      </c>
      <c r="F764" s="271">
        <v>2336</v>
      </c>
      <c r="G764" s="219">
        <f t="shared" si="123"/>
        <v>2069467</v>
      </c>
      <c r="H764" s="276">
        <v>7058</v>
      </c>
      <c r="I764" s="276">
        <v>125</v>
      </c>
      <c r="J764" s="117"/>
      <c r="K764" s="117"/>
      <c r="L764" s="276">
        <v>90489</v>
      </c>
      <c r="M764" s="276">
        <v>1535</v>
      </c>
      <c r="N764" s="219">
        <f t="shared" si="116"/>
        <v>2.3309947948659919E-2</v>
      </c>
      <c r="O764" s="219">
        <f t="shared" si="117"/>
        <v>57443.285714285717</v>
      </c>
      <c r="P764" s="219">
        <v>48771</v>
      </c>
      <c r="Q764" s="219">
        <v>456</v>
      </c>
      <c r="R764" s="219">
        <f t="shared" si="120"/>
        <v>41718</v>
      </c>
      <c r="S764" s="219">
        <f t="shared" si="121"/>
        <v>1079</v>
      </c>
      <c r="T764" s="219">
        <f t="shared" si="118"/>
        <v>1.1912802885890259E-2</v>
      </c>
      <c r="U764" s="219">
        <f t="shared" si="119"/>
        <v>3.4573810536309424E-2</v>
      </c>
      <c r="V764" s="219">
        <f t="shared" si="122"/>
        <v>28890.571428571428</v>
      </c>
      <c r="W764" s="219">
        <f t="shared" si="125"/>
        <v>28552.714285714286</v>
      </c>
      <c r="X764" s="219">
        <f t="shared" si="126"/>
        <v>998.85714285714289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1075</v>
      </c>
      <c r="C765" s="276">
        <v>12089</v>
      </c>
      <c r="D765" s="271">
        <v>1145</v>
      </c>
      <c r="E765" s="271">
        <v>125</v>
      </c>
      <c r="F765" s="271">
        <v>2291</v>
      </c>
      <c r="G765" s="219">
        <f t="shared" si="123"/>
        <v>2071758</v>
      </c>
      <c r="H765" s="276">
        <v>7178</v>
      </c>
      <c r="I765" s="276">
        <v>132</v>
      </c>
      <c r="J765" s="117"/>
      <c r="K765" s="117"/>
      <c r="L765" s="276">
        <v>70176</v>
      </c>
      <c r="M765" s="276">
        <v>1309</v>
      </c>
      <c r="N765" s="219">
        <f t="shared" si="116"/>
        <v>2.2008946064088014E-2</v>
      </c>
      <c r="O765" s="219">
        <f t="shared" si="117"/>
        <v>56146</v>
      </c>
      <c r="P765" s="219">
        <v>37773</v>
      </c>
      <c r="Q765" s="219">
        <v>411</v>
      </c>
      <c r="R765" s="219">
        <f t="shared" si="120"/>
        <v>32403</v>
      </c>
      <c r="S765" s="219">
        <f t="shared" si="121"/>
        <v>898</v>
      </c>
      <c r="T765" s="219">
        <f t="shared" si="118"/>
        <v>1.1122908134890541E-2</v>
      </c>
      <c r="U765" s="219">
        <f t="shared" si="119"/>
        <v>3.303761678413375E-2</v>
      </c>
      <c r="V765" s="219">
        <f t="shared" si="122"/>
        <v>27890.285714285714</v>
      </c>
      <c r="W765" s="219">
        <f t="shared" si="125"/>
        <v>28255.714285714286</v>
      </c>
      <c r="X765" s="219">
        <f t="shared" si="126"/>
        <v>921.42857142857144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2397</v>
      </c>
      <c r="C766" s="276">
        <v>11322</v>
      </c>
      <c r="D766" s="271">
        <v>1031</v>
      </c>
      <c r="E766" s="271">
        <v>122</v>
      </c>
      <c r="F766" s="271">
        <v>2585</v>
      </c>
      <c r="G766" s="219">
        <f t="shared" si="123"/>
        <v>2074343</v>
      </c>
      <c r="H766" s="276">
        <v>7395</v>
      </c>
      <c r="I766" s="276">
        <v>136</v>
      </c>
      <c r="J766" s="117"/>
      <c r="K766" s="117"/>
      <c r="L766" s="276">
        <v>72611</v>
      </c>
      <c r="M766" s="276">
        <v>1207</v>
      </c>
      <c r="N766" s="219">
        <f t="shared" si="116"/>
        <v>2.1027206566030382E-2</v>
      </c>
      <c r="O766" s="219">
        <f t="shared" si="117"/>
        <v>54235.857142857145</v>
      </c>
      <c r="P766" s="219">
        <v>37383</v>
      </c>
      <c r="Q766" s="219">
        <v>325</v>
      </c>
      <c r="R766" s="219">
        <f t="shared" si="120"/>
        <v>35228</v>
      </c>
      <c r="S766" s="219">
        <f t="shared" si="121"/>
        <v>882</v>
      </c>
      <c r="T766" s="219">
        <f t="shared" si="118"/>
        <v>1.0650509201264223E-2</v>
      </c>
      <c r="U766" s="219">
        <f t="shared" si="119"/>
        <v>3.1509779627452848E-2</v>
      </c>
      <c r="V766" s="219">
        <f t="shared" si="122"/>
        <v>26980.285714285714</v>
      </c>
      <c r="W766" s="219">
        <f t="shared" si="125"/>
        <v>27255.571428571428</v>
      </c>
      <c r="X766" s="219">
        <f t="shared" si="126"/>
        <v>850.14285714285711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7408</v>
      </c>
      <c r="C767" s="276">
        <v>5011</v>
      </c>
      <c r="D767" s="271">
        <v>348</v>
      </c>
      <c r="E767" s="271">
        <v>59</v>
      </c>
      <c r="F767" s="271">
        <v>1809</v>
      </c>
      <c r="G767" s="219">
        <f t="shared" si="123"/>
        <v>2076152</v>
      </c>
      <c r="H767" s="276">
        <v>4632</v>
      </c>
      <c r="I767" s="276">
        <v>63</v>
      </c>
      <c r="J767" s="117"/>
      <c r="K767" s="117"/>
      <c r="L767" s="276">
        <v>19239</v>
      </c>
      <c r="M767" s="276">
        <v>444</v>
      </c>
      <c r="N767" s="219">
        <f t="shared" si="116"/>
        <v>2.0825032227821401E-2</v>
      </c>
      <c r="O767" s="219">
        <f t="shared" si="117"/>
        <v>48760</v>
      </c>
      <c r="P767" s="219">
        <v>7111</v>
      </c>
      <c r="Q767" s="219">
        <v>111</v>
      </c>
      <c r="R767" s="219">
        <f t="shared" si="120"/>
        <v>12128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49971201474483E-2</v>
      </c>
      <c r="V767" s="219">
        <f t="shared" si="122"/>
        <v>24802.857142857141</v>
      </c>
      <c r="W767" s="219">
        <f t="shared" si="125"/>
        <v>23957.142857142859</v>
      </c>
      <c r="X767" s="219">
        <f t="shared" si="126"/>
        <v>750.28571428571433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4856</v>
      </c>
      <c r="C768" s="276">
        <v>7448</v>
      </c>
      <c r="D768" s="271">
        <v>591</v>
      </c>
      <c r="E768" s="271">
        <v>73</v>
      </c>
      <c r="F768" s="271">
        <v>1751</v>
      </c>
      <c r="G768" s="219">
        <f t="shared" si="123"/>
        <v>2077903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47782706390509E-2</v>
      </c>
      <c r="O768" s="219">
        <f t="shared" si="117"/>
        <v>49081.714285714283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00573295878002E-2</v>
      </c>
      <c r="V768" s="219">
        <f t="shared" si="122"/>
        <v>24918.571428571428</v>
      </c>
      <c r="W768" s="219">
        <f t="shared" si="125"/>
        <v>24163.142857142859</v>
      </c>
      <c r="X768" s="219">
        <f t="shared" si="126"/>
        <v>747.57142857142856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1309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602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62279266687395E-2</v>
      </c>
      <c r="O769" s="219">
        <f t="shared" si="117"/>
        <v>49162.428571428572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37279177318816E-2</v>
      </c>
      <c r="V769" s="219">
        <f t="shared" si="122"/>
        <v>24866.428571428572</v>
      </c>
      <c r="W769" s="219">
        <f t="shared" si="125"/>
        <v>24296</v>
      </c>
      <c r="X769" s="219">
        <f t="shared" si="126"/>
        <v>732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8114</v>
      </c>
      <c r="C770" s="276">
        <v>16805</v>
      </c>
      <c r="D770" s="271">
        <v>1134</v>
      </c>
      <c r="E770" s="271">
        <v>165</v>
      </c>
      <c r="F770" s="271">
        <v>2967</v>
      </c>
      <c r="G770" s="219">
        <f t="shared" si="123"/>
        <v>2082569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85627676440997E-2</v>
      </c>
      <c r="O770" s="219">
        <f t="shared" si="117"/>
        <v>54243.142857142855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00923063917026E-2</v>
      </c>
      <c r="V770" s="219">
        <f t="shared" si="122"/>
        <v>27037.285714285714</v>
      </c>
      <c r="W770" s="219">
        <f t="shared" si="125"/>
        <v>27205.857142857141</v>
      </c>
      <c r="X770" s="219">
        <f t="shared" si="126"/>
        <v>738.14285714285711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3424</v>
      </c>
      <c r="C771" s="276">
        <v>15310</v>
      </c>
      <c r="D771" s="271">
        <v>972</v>
      </c>
      <c r="E771" s="271">
        <v>152</v>
      </c>
      <c r="F771" s="271">
        <v>2938</v>
      </c>
      <c r="G771" s="219">
        <f t="shared" si="123"/>
        <v>2085507</v>
      </c>
      <c r="H771" s="276">
        <v>7371</v>
      </c>
      <c r="I771" s="276">
        <v>162</v>
      </c>
      <c r="J771" s="117"/>
      <c r="K771" s="117"/>
      <c r="L771" s="276">
        <v>71104</v>
      </c>
      <c r="M771" s="276">
        <v>1097</v>
      </c>
      <c r="N771" s="219">
        <f t="shared" si="116"/>
        <v>1.836993536247249E-2</v>
      </c>
      <c r="O771" s="219">
        <f t="shared" si="117"/>
        <v>51473.857142857145</v>
      </c>
      <c r="P771" s="219">
        <v>36640</v>
      </c>
      <c r="Q771" s="219">
        <v>357</v>
      </c>
      <c r="R771" s="219">
        <f t="shared" si="120"/>
        <v>34464</v>
      </c>
      <c r="S771" s="219">
        <f t="shared" si="121"/>
        <v>740</v>
      </c>
      <c r="T771" s="219">
        <f t="shared" si="118"/>
        <v>1.0044304862318434E-2</v>
      </c>
      <c r="U771" s="219">
        <f t="shared" si="119"/>
        <v>2.652645227930794E-2</v>
      </c>
      <c r="V771" s="219">
        <f t="shared" si="122"/>
        <v>26001</v>
      </c>
      <c r="W771" s="219">
        <f t="shared" si="125"/>
        <v>25472.857142857141</v>
      </c>
      <c r="X771" s="219">
        <f t="shared" si="126"/>
        <v>689.71428571428567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7441</v>
      </c>
      <c r="C772" s="276">
        <v>14017</v>
      </c>
      <c r="D772" s="271">
        <v>942</v>
      </c>
      <c r="E772" s="271">
        <v>167</v>
      </c>
      <c r="F772" s="271">
        <v>3075</v>
      </c>
      <c r="G772" s="219">
        <f t="shared" si="123"/>
        <v>2088582</v>
      </c>
      <c r="H772" s="276">
        <v>7659</v>
      </c>
      <c r="I772" s="276">
        <v>186</v>
      </c>
      <c r="J772" s="117"/>
      <c r="K772" s="117"/>
      <c r="L772" s="276">
        <v>60857</v>
      </c>
      <c r="M772" s="276">
        <v>1049</v>
      </c>
      <c r="N772" s="219">
        <f t="shared" si="116"/>
        <v>1.8116912347078899E-2</v>
      </c>
      <c r="O772" s="219">
        <f t="shared" si="117"/>
        <v>50142.571428571428</v>
      </c>
      <c r="P772" s="219">
        <v>30464</v>
      </c>
      <c r="Q772" s="219">
        <v>322</v>
      </c>
      <c r="R772" s="219">
        <f t="shared" si="120"/>
        <v>30393</v>
      </c>
      <c r="S772" s="219">
        <f t="shared" si="121"/>
        <v>727</v>
      </c>
      <c r="T772" s="219">
        <f t="shared" si="118"/>
        <v>9.9531581686656805E-3</v>
      </c>
      <c r="U772" s="219">
        <f t="shared" si="119"/>
        <v>2.5872653433112774E-2</v>
      </c>
      <c r="V772" s="219">
        <f t="shared" si="122"/>
        <v>25713.857142857141</v>
      </c>
      <c r="W772" s="219">
        <f t="shared" si="125"/>
        <v>24428.714285714286</v>
      </c>
      <c r="X772" s="219">
        <f t="shared" si="126"/>
        <v>665.28571428571433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10683</v>
      </c>
      <c r="C773" s="276">
        <v>13242</v>
      </c>
      <c r="D773" s="271">
        <v>763</v>
      </c>
      <c r="E773" s="271">
        <v>128</v>
      </c>
      <c r="F773" s="271">
        <v>3074</v>
      </c>
      <c r="G773" s="219">
        <f t="shared" si="123"/>
        <v>2091656</v>
      </c>
      <c r="H773" s="276">
        <v>7543</v>
      </c>
      <c r="I773" s="276">
        <v>151</v>
      </c>
      <c r="J773" s="117"/>
      <c r="K773" s="117"/>
      <c r="L773" s="276">
        <v>64433</v>
      </c>
      <c r="M773" s="276">
        <v>846</v>
      </c>
      <c r="N773" s="219">
        <f t="shared" si="116"/>
        <v>1.7496062073391282E-2</v>
      </c>
      <c r="O773" s="219">
        <f t="shared" si="117"/>
        <v>48974.285714285717</v>
      </c>
      <c r="P773" s="219">
        <v>31346</v>
      </c>
      <c r="Q773" s="219">
        <v>222</v>
      </c>
      <c r="R773" s="219">
        <f t="shared" si="120"/>
        <v>33087</v>
      </c>
      <c r="S773" s="219">
        <f t="shared" si="121"/>
        <v>624</v>
      </c>
      <c r="T773" s="219">
        <f t="shared" si="118"/>
        <v>9.6930239324943632E-3</v>
      </c>
      <c r="U773" s="219">
        <f t="shared" si="119"/>
        <v>2.4733492263404103E-2</v>
      </c>
      <c r="V773" s="219">
        <f t="shared" si="122"/>
        <v>25408</v>
      </c>
      <c r="W773" s="219">
        <f t="shared" si="125"/>
        <v>23566.285714285714</v>
      </c>
      <c r="X773" s="219">
        <f t="shared" si="126"/>
        <v>628.42857142857144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1365</v>
      </c>
      <c r="C774" s="276">
        <v>10682</v>
      </c>
      <c r="D774" s="271">
        <v>566</v>
      </c>
      <c r="E774" s="271">
        <v>95</v>
      </c>
      <c r="F774" s="271">
        <v>2874</v>
      </c>
      <c r="G774" s="219">
        <f t="shared" si="123"/>
        <v>2094530</v>
      </c>
      <c r="H774" s="276">
        <v>7171</v>
      </c>
      <c r="I774" s="276">
        <v>114</v>
      </c>
      <c r="J774" s="117"/>
      <c r="K774" s="117"/>
      <c r="L774" s="276">
        <v>41401</v>
      </c>
      <c r="M774" s="276">
        <v>678</v>
      </c>
      <c r="N774" s="219">
        <f t="shared" si="116"/>
        <v>1.7074814648393621E-2</v>
      </c>
      <c r="O774" s="219">
        <f t="shared" si="117"/>
        <v>52140.285714285717</v>
      </c>
      <c r="P774" s="219">
        <v>18976</v>
      </c>
      <c r="Q774" s="219">
        <v>136</v>
      </c>
      <c r="R774" s="219">
        <f t="shared" si="120"/>
        <v>22425</v>
      </c>
      <c r="S774" s="219">
        <f t="shared" si="121"/>
        <v>542</v>
      </c>
      <c r="T774" s="219">
        <f t="shared" si="118"/>
        <v>9.1840139343659696E-3</v>
      </c>
      <c r="U774" s="219">
        <f t="shared" si="119"/>
        <v>2.4490707030980108E-2</v>
      </c>
      <c r="V774" s="219">
        <f t="shared" si="122"/>
        <v>26879</v>
      </c>
      <c r="W774" s="219">
        <f t="shared" si="125"/>
        <v>25261.285714285714</v>
      </c>
      <c r="X774" s="219">
        <f t="shared" si="126"/>
        <v>658.28571428571433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7548</v>
      </c>
      <c r="C775" s="276">
        <v>6183</v>
      </c>
      <c r="D775" s="271">
        <v>375</v>
      </c>
      <c r="E775" s="271">
        <v>47</v>
      </c>
      <c r="F775" s="271">
        <v>1469</v>
      </c>
      <c r="G775" s="219">
        <f t="shared" si="123"/>
        <v>2095999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699657085505588E-2</v>
      </c>
      <c r="O775" s="219">
        <f t="shared" si="117"/>
        <v>51241.428571428572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09780557502561E-2</v>
      </c>
      <c r="V775" s="219">
        <f t="shared" si="122"/>
        <v>26495.714285714286</v>
      </c>
      <c r="W775" s="219">
        <f t="shared" si="125"/>
        <v>24745.714285714286</v>
      </c>
      <c r="X775" s="219">
        <f t="shared" si="126"/>
        <v>630.85714285714289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983</v>
      </c>
      <c r="C776" s="276">
        <v>5435</v>
      </c>
      <c r="D776" s="271">
        <v>380</v>
      </c>
      <c r="E776" s="271">
        <v>61</v>
      </c>
      <c r="F776" s="271">
        <v>1539</v>
      </c>
      <c r="G776" s="219">
        <f t="shared" si="123"/>
        <v>2097538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461403711349496E-2</v>
      </c>
      <c r="O776" s="219">
        <f t="shared" ref="O776:O839" si="129">AVERAGE(L770:L776)</f>
        <v>50724.714285714283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11500809916192E-2</v>
      </c>
      <c r="V776" s="219">
        <f t="shared" si="122"/>
        <v>26369.571428571428</v>
      </c>
      <c r="W776" s="219">
        <f t="shared" si="125"/>
        <v>24355.142857142859</v>
      </c>
      <c r="X776" s="219">
        <f t="shared" si="126"/>
        <v>614.71428571428567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7507</v>
      </c>
      <c r="C777" s="276">
        <v>14524</v>
      </c>
      <c r="D777" s="271">
        <v>870</v>
      </c>
      <c r="E777" s="271">
        <v>115</v>
      </c>
      <c r="F777" s="271">
        <v>2983</v>
      </c>
      <c r="G777" s="219">
        <f t="shared" si="123"/>
        <v>2100521</v>
      </c>
      <c r="H777" s="276">
        <v>7992</v>
      </c>
      <c r="I777" s="276">
        <v>138</v>
      </c>
      <c r="J777" s="117"/>
      <c r="K777" s="117"/>
      <c r="L777" s="276">
        <v>66486</v>
      </c>
      <c r="M777" s="276">
        <v>982</v>
      </c>
      <c r="N777" s="219">
        <f t="shared" si="128"/>
        <v>1.6507979998630042E-2</v>
      </c>
      <c r="O777" s="219">
        <f t="shared" si="129"/>
        <v>47968.142857142855</v>
      </c>
      <c r="P777" s="219">
        <v>27653</v>
      </c>
      <c r="Q777" s="219">
        <v>213</v>
      </c>
      <c r="R777" s="219">
        <f t="shared" si="120"/>
        <v>38833</v>
      </c>
      <c r="S777" s="219">
        <f t="shared" si="121"/>
        <v>769</v>
      </c>
      <c r="T777" s="219">
        <f t="shared" si="118"/>
        <v>9.021746885194866E-3</v>
      </c>
      <c r="U777" s="219">
        <f t="shared" si="119"/>
        <v>2.2864191548178904E-2</v>
      </c>
      <c r="V777" s="219">
        <f t="shared" si="122"/>
        <v>25942</v>
      </c>
      <c r="W777" s="219">
        <f t="shared" si="125"/>
        <v>22026.142857142859</v>
      </c>
      <c r="X777" s="219">
        <f t="shared" si="126"/>
        <v>593.14285714285711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2801</v>
      </c>
      <c r="C778" s="276">
        <v>15294</v>
      </c>
      <c r="D778" s="271">
        <v>800</v>
      </c>
      <c r="E778" s="271">
        <v>149</v>
      </c>
      <c r="F778" s="271">
        <v>3013</v>
      </c>
      <c r="G778" s="219">
        <f t="shared" si="123"/>
        <v>2103534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2175278864015E-2</v>
      </c>
      <c r="O778" s="219">
        <f t="shared" si="129"/>
        <v>46067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52639873916468E-2</v>
      </c>
      <c r="V778" s="219">
        <f t="shared" si="122"/>
        <v>25742.571428571428</v>
      </c>
      <c r="W778" s="219">
        <f t="shared" si="125"/>
        <v>20324.428571428572</v>
      </c>
      <c r="X778" s="219">
        <f t="shared" si="126"/>
        <v>588.28571428571433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7122</v>
      </c>
      <c r="C779" s="276">
        <v>14321</v>
      </c>
      <c r="D779" s="271">
        <v>649</v>
      </c>
      <c r="E779" s="271">
        <v>123</v>
      </c>
      <c r="F779" s="271">
        <v>3045</v>
      </c>
      <c r="G779" s="219">
        <f t="shared" si="123"/>
        <v>2106579</v>
      </c>
      <c r="H779" s="276">
        <v>7190</v>
      </c>
      <c r="I779" s="276">
        <v>150</v>
      </c>
      <c r="J779" s="241"/>
      <c r="K779" s="241"/>
      <c r="L779" s="276">
        <v>49321</v>
      </c>
      <c r="M779" s="276">
        <v>736</v>
      </c>
      <c r="N779" s="219">
        <f t="shared" si="128"/>
        <v>1.6231792701321506E-2</v>
      </c>
      <c r="O779" s="219">
        <f t="shared" si="129"/>
        <v>44419</v>
      </c>
      <c r="P779" s="219">
        <v>20181</v>
      </c>
      <c r="Q779" s="219">
        <v>135</v>
      </c>
      <c r="R779" s="219">
        <f t="shared" si="120"/>
        <v>29140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08530554080865E-2</v>
      </c>
      <c r="V779" s="219">
        <f t="shared" si="122"/>
        <v>25563.571428571428</v>
      </c>
      <c r="W779" s="219">
        <f t="shared" si="125"/>
        <v>18855.428571428572</v>
      </c>
      <c r="X779" s="219">
        <f t="shared" si="126"/>
        <v>570.28571428571433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2519</v>
      </c>
      <c r="C780" s="276">
        <v>15397</v>
      </c>
      <c r="D780" s="271">
        <v>672</v>
      </c>
      <c r="E780" s="271">
        <v>112</v>
      </c>
      <c r="F780" s="271">
        <v>3209</v>
      </c>
      <c r="G780" s="219">
        <f t="shared" si="123"/>
        <v>2109788</v>
      </c>
      <c r="H780" s="276">
        <v>7237</v>
      </c>
      <c r="I780" s="276">
        <v>131</v>
      </c>
      <c r="J780" s="117"/>
      <c r="K780" s="117"/>
      <c r="L780" s="276">
        <v>56751</v>
      </c>
      <c r="M780" s="276">
        <v>773</v>
      </c>
      <c r="N780" s="219">
        <f t="shared" si="128"/>
        <v>1.6402254238238292E-2</v>
      </c>
      <c r="O780" s="219">
        <f t="shared" si="129"/>
        <v>43321.571428571428</v>
      </c>
      <c r="P780" s="219">
        <v>23234</v>
      </c>
      <c r="Q780" s="219">
        <v>149</v>
      </c>
      <c r="R780" s="260">
        <f t="shared" si="120"/>
        <v>33517</v>
      </c>
      <c r="S780" s="260">
        <f t="shared" si="121"/>
        <v>624</v>
      </c>
      <c r="T780" s="260">
        <f t="shared" si="118"/>
        <v>7.9272821208305078E-3</v>
      </c>
      <c r="U780" s="260">
        <f t="shared" si="119"/>
        <v>2.2255052264808364E-2</v>
      </c>
      <c r="V780" s="260">
        <f t="shared" si="122"/>
        <v>25625</v>
      </c>
      <c r="W780" s="260">
        <f t="shared" si="125"/>
        <v>17696.571428571428</v>
      </c>
      <c r="X780" s="260">
        <f t="shared" si="126"/>
        <v>570.28571428571433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4320</v>
      </c>
      <c r="C781" s="276">
        <v>11801</v>
      </c>
      <c r="D781" s="271">
        <v>525</v>
      </c>
      <c r="E781" s="271">
        <v>104</v>
      </c>
      <c r="F781" s="271">
        <v>3279</v>
      </c>
      <c r="G781" s="219">
        <f t="shared" si="123"/>
        <v>2113067</v>
      </c>
      <c r="H781" s="276">
        <v>6733</v>
      </c>
      <c r="I781" s="276">
        <v>116</v>
      </c>
      <c r="J781" s="117"/>
      <c r="K781" s="117"/>
      <c r="L781" s="276">
        <v>37821</v>
      </c>
      <c r="M781" s="276">
        <v>622</v>
      </c>
      <c r="N781" s="219">
        <f t="shared" si="128"/>
        <v>1.6411331093098766E-2</v>
      </c>
      <c r="O781" s="219">
        <f t="shared" si="129"/>
        <v>42810.142857142855</v>
      </c>
      <c r="P781" s="24">
        <v>15601</v>
      </c>
      <c r="Q781" s="24">
        <v>114</v>
      </c>
      <c r="R781" s="260">
        <f t="shared" si="120"/>
        <v>22220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090751799966512E-2</v>
      </c>
      <c r="V781" s="260">
        <f t="shared" si="122"/>
        <v>25595.714285714286</v>
      </c>
      <c r="W781" s="260">
        <f t="shared" si="125"/>
        <v>17214.428571428572</v>
      </c>
      <c r="X781" s="260">
        <f t="shared" si="126"/>
        <v>565.42857142857144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10407</v>
      </c>
      <c r="C782" s="276">
        <v>6087</v>
      </c>
      <c r="D782" s="271">
        <v>332</v>
      </c>
      <c r="E782" s="271">
        <v>51</v>
      </c>
      <c r="F782" s="271">
        <v>1450</v>
      </c>
      <c r="G782" s="219">
        <f t="shared" si="123"/>
        <v>2114517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38535486871649E-2</v>
      </c>
      <c r="O782" s="219">
        <f t="shared" si="129"/>
        <v>42693.85714285714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891065488390846E-2</v>
      </c>
      <c r="V782" s="260">
        <f t="shared" si="122"/>
        <v>25509.428571428572</v>
      </c>
      <c r="W782" s="260">
        <f t="shared" si="125"/>
        <v>17184.428571428572</v>
      </c>
      <c r="X782" s="260">
        <f t="shared" si="126"/>
        <v>558.42857142857144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6842</v>
      </c>
      <c r="C783" s="276">
        <v>6435</v>
      </c>
      <c r="D783" s="271">
        <v>372</v>
      </c>
      <c r="E783" s="271">
        <v>73</v>
      </c>
      <c r="F783" s="271">
        <v>1506</v>
      </c>
      <c r="G783" s="219">
        <f t="shared" si="123"/>
        <v>2116023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86183592891719E-2</v>
      </c>
      <c r="O783" s="219">
        <f t="shared" si="129"/>
        <v>42911.714285714283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67001930761978E-2</v>
      </c>
      <c r="V783" s="260">
        <f t="shared" si="122"/>
        <v>25452.571428571428</v>
      </c>
      <c r="W783" s="260">
        <f t="shared" si="125"/>
        <v>17459.142857142859</v>
      </c>
      <c r="X783" s="260">
        <f t="shared" si="126"/>
        <v>556.57142857142856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8206</v>
      </c>
      <c r="C784" s="276">
        <v>21364</v>
      </c>
      <c r="D784" s="271">
        <v>904</v>
      </c>
      <c r="E784" s="271">
        <v>106</v>
      </c>
      <c r="F784" s="271">
        <v>3381</v>
      </c>
      <c r="G784" s="219">
        <f t="shared" si="123"/>
        <v>2119404</v>
      </c>
      <c r="H784" s="276">
        <v>8028</v>
      </c>
      <c r="I784" s="276">
        <v>123</v>
      </c>
      <c r="J784" s="117"/>
      <c r="K784" s="117"/>
      <c r="L784" s="276">
        <v>68341</v>
      </c>
      <c r="M784" s="276">
        <v>998</v>
      </c>
      <c r="N784" s="219">
        <f t="shared" si="128"/>
        <v>1.6040392142590086E-2</v>
      </c>
      <c r="O784" s="219">
        <f t="shared" si="129"/>
        <v>43176.714285714283</v>
      </c>
      <c r="P784" s="24">
        <v>29541</v>
      </c>
      <c r="Q784" s="24">
        <v>199</v>
      </c>
      <c r="R784" s="260">
        <f t="shared" ref="R784:R847" si="132">L784-P784</f>
        <v>38800</v>
      </c>
      <c r="S784" s="260">
        <f t="shared" ref="S784:S847" si="133">M784-Q784</f>
        <v>799</v>
      </c>
      <c r="T784" s="260">
        <f t="shared" si="130"/>
        <v>7.4293726128507199E-3</v>
      </c>
      <c r="U784" s="260">
        <f t="shared" si="131"/>
        <v>2.2039464451118533E-2</v>
      </c>
      <c r="V784" s="260">
        <f t="shared" si="122"/>
        <v>25447.857142857141</v>
      </c>
      <c r="W784" s="260">
        <f t="shared" si="125"/>
        <v>17728.857142857141</v>
      </c>
      <c r="X784" s="260">
        <f t="shared" si="126"/>
        <v>560.85714285714289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5716</v>
      </c>
      <c r="C785" s="276">
        <v>17510</v>
      </c>
      <c r="D785" s="271">
        <v>778</v>
      </c>
      <c r="E785" s="271">
        <v>143</v>
      </c>
      <c r="F785" s="271">
        <v>3332</v>
      </c>
      <c r="G785" s="219">
        <f t="shared" si="123"/>
        <v>2122736</v>
      </c>
      <c r="H785" s="276">
        <v>7535</v>
      </c>
      <c r="I785" s="276">
        <v>160</v>
      </c>
      <c r="J785" s="117"/>
      <c r="K785" s="117"/>
      <c r="L785" s="276">
        <v>53730</v>
      </c>
      <c r="M785" s="276">
        <v>864</v>
      </c>
      <c r="N785" s="219">
        <f t="shared" si="128"/>
        <v>1.609143746373725E-2</v>
      </c>
      <c r="O785" s="219">
        <f t="shared" si="129"/>
        <v>42595.857142857145</v>
      </c>
      <c r="P785" s="24">
        <v>21434</v>
      </c>
      <c r="Q785" s="24">
        <v>132</v>
      </c>
      <c r="R785" s="260">
        <f t="shared" si="132"/>
        <v>32296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81986660126409E-2</v>
      </c>
      <c r="V785" s="260">
        <f t="shared" si="122"/>
        <v>25337.571428571428</v>
      </c>
      <c r="W785" s="260">
        <f t="shared" si="125"/>
        <v>17258.285714285714</v>
      </c>
      <c r="X785" s="260">
        <f t="shared" si="126"/>
        <v>564.57142857142856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986</v>
      </c>
      <c r="C786" s="276">
        <v>15270</v>
      </c>
      <c r="D786" s="271">
        <v>772</v>
      </c>
      <c r="E786" s="271">
        <v>145</v>
      </c>
      <c r="F786" s="271">
        <v>3304</v>
      </c>
      <c r="G786" s="260">
        <f t="shared" si="123"/>
        <v>2126040</v>
      </c>
      <c r="H786" s="276">
        <v>7257</v>
      </c>
      <c r="I786" s="276">
        <v>161</v>
      </c>
      <c r="J786" s="117"/>
      <c r="K786" s="117"/>
      <c r="L786" s="276">
        <v>48204</v>
      </c>
      <c r="M786" s="276">
        <v>847</v>
      </c>
      <c r="N786" s="260">
        <f t="shared" si="128"/>
        <v>1.6525614871370189E-2</v>
      </c>
      <c r="O786" s="260">
        <f t="shared" si="129"/>
        <v>42436.285714285717</v>
      </c>
      <c r="P786" s="24">
        <v>18503</v>
      </c>
      <c r="Q786" s="24">
        <v>126</v>
      </c>
      <c r="R786" s="260">
        <f t="shared" si="132"/>
        <v>29701</v>
      </c>
      <c r="S786" s="260">
        <f t="shared" si="133"/>
        <v>721</v>
      </c>
      <c r="T786" s="260">
        <f t="shared" si="130"/>
        <v>7.0259380508687986E-3</v>
      </c>
      <c r="U786" s="260">
        <f t="shared" si="131"/>
        <v>2.2886176120141183E-2</v>
      </c>
      <c r="V786" s="260">
        <f t="shared" si="122"/>
        <v>25417.714285714286</v>
      </c>
      <c r="W786" s="260">
        <f t="shared" si="125"/>
        <v>17018.571428571428</v>
      </c>
      <c r="X786" s="260">
        <f t="shared" si="126"/>
        <v>581.71428571428567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5076</v>
      </c>
      <c r="C787" s="276">
        <v>14090</v>
      </c>
      <c r="D787" s="271">
        <v>732</v>
      </c>
      <c r="E787" s="271">
        <v>134</v>
      </c>
      <c r="F787" s="271">
        <v>3235</v>
      </c>
      <c r="G787" s="260">
        <f t="shared" si="123"/>
        <v>2129275</v>
      </c>
      <c r="H787" s="276">
        <v>7014</v>
      </c>
      <c r="I787" s="276">
        <v>149</v>
      </c>
      <c r="J787" s="117"/>
      <c r="K787" s="117"/>
      <c r="L787" s="276">
        <v>51118</v>
      </c>
      <c r="M787" s="276">
        <v>798</v>
      </c>
      <c r="N787" s="260">
        <f t="shared" si="128"/>
        <v>1.6930832026518336E-2</v>
      </c>
      <c r="O787" s="260">
        <f t="shared" si="129"/>
        <v>41631.571428571428</v>
      </c>
      <c r="P787" s="24">
        <v>19047</v>
      </c>
      <c r="Q787" s="24">
        <v>105</v>
      </c>
      <c r="R787" s="260">
        <f t="shared" si="132"/>
        <v>32071</v>
      </c>
      <c r="S787" s="260">
        <f t="shared" si="133"/>
        <v>693</v>
      </c>
      <c r="T787" s="260">
        <f t="shared" si="130"/>
        <v>6.8990717138059732E-3</v>
      </c>
      <c r="U787" s="260">
        <f t="shared" si="131"/>
        <v>2.3464681150058363E-2</v>
      </c>
      <c r="V787" s="260">
        <f t="shared" si="122"/>
        <v>25211.142857142859</v>
      </c>
      <c r="W787" s="260">
        <f t="shared" si="125"/>
        <v>16420.428571428572</v>
      </c>
      <c r="X787" s="260">
        <f t="shared" si="126"/>
        <v>591.57142857142856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6238</v>
      </c>
      <c r="C788" s="276">
        <v>11162</v>
      </c>
      <c r="D788" s="271">
        <v>636</v>
      </c>
      <c r="E788" s="271">
        <v>100</v>
      </c>
      <c r="F788" s="271">
        <v>3136</v>
      </c>
      <c r="G788" s="260">
        <f t="shared" si="123"/>
        <v>2132411</v>
      </c>
      <c r="H788" s="276">
        <v>6653</v>
      </c>
      <c r="I788" s="276">
        <v>111</v>
      </c>
      <c r="J788" s="117"/>
      <c r="K788" s="117"/>
      <c r="L788" s="276">
        <v>35031</v>
      </c>
      <c r="M788" s="276">
        <v>695</v>
      </c>
      <c r="N788" s="260">
        <f t="shared" si="128"/>
        <v>1.7347408975473873E-2</v>
      </c>
      <c r="O788" s="260">
        <f t="shared" si="129"/>
        <v>41233</v>
      </c>
      <c r="P788" s="24">
        <v>13201</v>
      </c>
      <c r="Q788" s="24">
        <v>82</v>
      </c>
      <c r="R788" s="260">
        <f t="shared" si="132"/>
        <v>21830</v>
      </c>
      <c r="S788" s="260">
        <f t="shared" si="133"/>
        <v>613</v>
      </c>
      <c r="T788" s="260">
        <f t="shared" si="130"/>
        <v>6.7618599113227831E-3</v>
      </c>
      <c r="U788" s="260">
        <f t="shared" si="131"/>
        <v>2.4112943528235883E-2</v>
      </c>
      <c r="V788" s="260">
        <f t="shared" si="122"/>
        <v>25155.428571428572</v>
      </c>
      <c r="W788" s="260">
        <f t="shared" si="125"/>
        <v>16077.571428571429</v>
      </c>
      <c r="X788" s="260">
        <f t="shared" si="126"/>
        <v>606.57142857142856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2571</v>
      </c>
      <c r="C789" s="276">
        <v>6333</v>
      </c>
      <c r="D789" s="271">
        <v>458</v>
      </c>
      <c r="E789" s="271">
        <v>64</v>
      </c>
      <c r="F789" s="271">
        <v>1803</v>
      </c>
      <c r="G789" s="260">
        <f t="shared" si="123"/>
        <v>2134214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55963057107786E-2</v>
      </c>
      <c r="O789" s="260">
        <f t="shared" si="129"/>
        <v>41082.714285714283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31787175989085E-2</v>
      </c>
      <c r="V789" s="260">
        <f t="shared" si="122"/>
        <v>25131.428571428572</v>
      </c>
      <c r="W789" s="260">
        <f t="shared" si="125"/>
        <v>15951.285714285714</v>
      </c>
      <c r="X789" s="260">
        <f t="shared" si="126"/>
        <v>626.57142857142856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9002</v>
      </c>
      <c r="C790" s="276">
        <v>6431</v>
      </c>
      <c r="D790" s="271">
        <v>517</v>
      </c>
      <c r="E790" s="271">
        <v>56</v>
      </c>
      <c r="F790" s="271">
        <v>1454</v>
      </c>
      <c r="G790" s="260">
        <f t="shared" si="123"/>
        <v>2135668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75033408582604E-2</v>
      </c>
      <c r="O790" s="260">
        <f t="shared" si="129"/>
        <v>40943.285714285717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72203535713881E-2</v>
      </c>
      <c r="V790" s="260">
        <f t="shared" si="122"/>
        <v>25228.285714285714</v>
      </c>
      <c r="W790" s="260">
        <f t="shared" si="125"/>
        <v>15715</v>
      </c>
      <c r="X790" s="260">
        <f t="shared" si="126"/>
        <v>645.14285714285711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7735</v>
      </c>
      <c r="C791" s="276">
        <v>18733</v>
      </c>
      <c r="D791" s="271">
        <v>1224</v>
      </c>
      <c r="E791" s="271">
        <v>142</v>
      </c>
      <c r="F791" s="271">
        <v>3192</v>
      </c>
      <c r="G791" s="260">
        <f t="shared" si="123"/>
        <v>2138860</v>
      </c>
      <c r="H791" s="276">
        <v>7561</v>
      </c>
      <c r="I791" s="276">
        <v>156</v>
      </c>
      <c r="J791" s="117"/>
      <c r="K791" s="117"/>
      <c r="L791" s="276">
        <v>75084</v>
      </c>
      <c r="M791" s="276">
        <v>1311</v>
      </c>
      <c r="N791" s="260">
        <f t="shared" si="128"/>
        <v>1.9117356295978129E-2</v>
      </c>
      <c r="O791" s="260">
        <f t="shared" si="129"/>
        <v>41906.571428571428</v>
      </c>
      <c r="P791" s="24">
        <v>36172</v>
      </c>
      <c r="Q791" s="24">
        <v>360</v>
      </c>
      <c r="R791" s="260">
        <f t="shared" si="132"/>
        <v>38912</v>
      </c>
      <c r="S791" s="260">
        <f t="shared" si="133"/>
        <v>951</v>
      </c>
      <c r="T791" s="260">
        <f t="shared" si="130"/>
        <v>8.0592612915394903E-3</v>
      </c>
      <c r="U791" s="260">
        <f t="shared" si="131"/>
        <v>2.6416162073453681E-2</v>
      </c>
      <c r="V791" s="260">
        <f t="shared" si="122"/>
        <v>25244.285714285714</v>
      </c>
      <c r="W791" s="260">
        <f t="shared" si="125"/>
        <v>16662.285714285714</v>
      </c>
      <c r="X791" s="260">
        <f t="shared" si="126"/>
        <v>666.85714285714289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903</v>
      </c>
      <c r="C792" s="276">
        <v>16168</v>
      </c>
      <c r="D792" s="271">
        <v>1152</v>
      </c>
      <c r="E792" s="271">
        <v>197</v>
      </c>
      <c r="F792" s="271">
        <v>3178</v>
      </c>
      <c r="G792" s="260">
        <f t="shared" si="123"/>
        <v>2142038</v>
      </c>
      <c r="H792" s="276">
        <v>6993</v>
      </c>
      <c r="I792" s="276">
        <v>212</v>
      </c>
      <c r="J792" s="117"/>
      <c r="K792" s="117"/>
      <c r="L792" s="276">
        <v>59978</v>
      </c>
      <c r="M792" s="276">
        <v>1236</v>
      </c>
      <c r="N792" s="260">
        <f t="shared" si="128"/>
        <v>1.9960346335373871E-2</v>
      </c>
      <c r="O792" s="260">
        <f t="shared" si="129"/>
        <v>42799.142857142855</v>
      </c>
      <c r="P792" s="24">
        <v>27637</v>
      </c>
      <c r="Q792" s="24">
        <v>289</v>
      </c>
      <c r="R792" s="260">
        <f t="shared" si="132"/>
        <v>32341</v>
      </c>
      <c r="S792" s="260">
        <f t="shared" si="133"/>
        <v>947</v>
      </c>
      <c r="T792" s="260">
        <f t="shared" si="130"/>
        <v>8.9303885573799851E-3</v>
      </c>
      <c r="U792" s="260">
        <f t="shared" si="131"/>
        <v>2.7625809736641114E-2</v>
      </c>
      <c r="V792" s="260">
        <f t="shared" si="122"/>
        <v>25250.714285714286</v>
      </c>
      <c r="W792" s="260">
        <f t="shared" si="125"/>
        <v>17548.428571428572</v>
      </c>
      <c r="X792" s="260">
        <f t="shared" si="126"/>
        <v>697.57142857142856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9780</v>
      </c>
      <c r="C793" s="276">
        <v>15877</v>
      </c>
      <c r="D793" s="271">
        <v>1123</v>
      </c>
      <c r="E793" s="271">
        <v>215</v>
      </c>
      <c r="F793" s="271">
        <v>3865</v>
      </c>
      <c r="G793" s="260">
        <f t="shared" si="123"/>
        <v>2145903</v>
      </c>
      <c r="H793" s="276">
        <v>7318</v>
      </c>
      <c r="I793" s="276">
        <v>219</v>
      </c>
      <c r="J793" s="117"/>
      <c r="K793" s="117"/>
      <c r="L793" s="276">
        <v>57692</v>
      </c>
      <c r="M793" s="276">
        <v>1208</v>
      </c>
      <c r="N793" s="260">
        <f t="shared" si="128"/>
        <v>2.0515591331750151E-2</v>
      </c>
      <c r="O793" s="260">
        <f t="shared" si="129"/>
        <v>44154.571428571428</v>
      </c>
      <c r="P793" s="24">
        <v>26337</v>
      </c>
      <c r="Q793" s="24">
        <v>265</v>
      </c>
      <c r="R793" s="260">
        <f t="shared" si="132"/>
        <v>31355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14027319249589E-2</v>
      </c>
      <c r="V793" s="260">
        <f t="shared" si="122"/>
        <v>25487</v>
      </c>
      <c r="W793" s="260">
        <f t="shared" si="125"/>
        <v>18667.571428571428</v>
      </c>
      <c r="X793" s="260">
        <f t="shared" si="126"/>
        <v>729.28571428571433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3489</v>
      </c>
      <c r="C794" s="276">
        <v>13709</v>
      </c>
      <c r="D794" s="271">
        <v>997</v>
      </c>
      <c r="E794" s="271">
        <v>163</v>
      </c>
      <c r="F794" s="271">
        <v>3432</v>
      </c>
      <c r="G794" s="260">
        <f t="shared" si="123"/>
        <v>2149335</v>
      </c>
      <c r="H794" s="276">
        <v>7357</v>
      </c>
      <c r="I794" s="276">
        <v>167</v>
      </c>
      <c r="J794" s="117"/>
      <c r="K794" s="117"/>
      <c r="L794" s="276">
        <v>57661</v>
      </c>
      <c r="M794" s="276">
        <v>1094</v>
      </c>
      <c r="N794" s="260">
        <f t="shared" si="128"/>
        <v>2.1028118811881189E-2</v>
      </c>
      <c r="O794" s="260">
        <f t="shared" si="129"/>
        <v>45089.285714285717</v>
      </c>
      <c r="P794" s="24">
        <v>23920</v>
      </c>
      <c r="Q794" s="24">
        <v>188</v>
      </c>
      <c r="R794" s="260">
        <f t="shared" si="132"/>
        <v>33741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31483404505801E-2</v>
      </c>
      <c r="V794" s="260">
        <f t="shared" si="122"/>
        <v>25725.571428571428</v>
      </c>
      <c r="W794" s="260">
        <f t="shared" si="125"/>
        <v>19363.714285714286</v>
      </c>
      <c r="X794" s="260">
        <f t="shared" si="126"/>
        <v>759.71428571428567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4652</v>
      </c>
      <c r="C795" s="276">
        <v>11163</v>
      </c>
      <c r="D795" s="271">
        <v>817</v>
      </c>
      <c r="E795" s="271">
        <v>157</v>
      </c>
      <c r="F795" s="271">
        <v>3224</v>
      </c>
      <c r="G795" s="260">
        <f t="shared" si="123"/>
        <v>2152559</v>
      </c>
      <c r="H795" s="276">
        <v>6359</v>
      </c>
      <c r="I795" s="276">
        <v>163</v>
      </c>
      <c r="J795" s="117"/>
      <c r="K795" s="117"/>
      <c r="L795" s="276">
        <v>40160</v>
      </c>
      <c r="M795" s="276">
        <v>909</v>
      </c>
      <c r="N795" s="260">
        <f t="shared" si="128"/>
        <v>2.135904774375378E-2</v>
      </c>
      <c r="O795" s="260">
        <f t="shared" si="129"/>
        <v>45822</v>
      </c>
      <c r="P795" s="24">
        <v>17686</v>
      </c>
      <c r="Q795" s="24">
        <v>139</v>
      </c>
      <c r="R795" s="260">
        <f t="shared" si="132"/>
        <v>22474</v>
      </c>
      <c r="S795" s="260">
        <f t="shared" si="133"/>
        <v>770</v>
      </c>
      <c r="T795" s="260">
        <f t="shared" si="130"/>
        <v>9.826395583835008E-3</v>
      </c>
      <c r="U795" s="260">
        <f t="shared" si="131"/>
        <v>3.0294981823010905E-2</v>
      </c>
      <c r="V795" s="260">
        <f t="shared" ref="V795:V858" si="134">AVERAGE(R789:R795)</f>
        <v>25817.571428571428</v>
      </c>
      <c r="W795" s="260">
        <f t="shared" si="125"/>
        <v>20004.428571428572</v>
      </c>
      <c r="X795" s="260">
        <f t="shared" si="126"/>
        <v>782.14285714285711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1172</v>
      </c>
      <c r="C796" s="276">
        <v>6520</v>
      </c>
      <c r="D796" s="271">
        <v>594</v>
      </c>
      <c r="E796" s="271">
        <v>61</v>
      </c>
      <c r="F796" s="271">
        <v>1587</v>
      </c>
      <c r="G796" s="260">
        <f t="shared" ref="G796:G859" si="135">F796+G795</f>
        <v>2154146</v>
      </c>
      <c r="H796" s="276">
        <v>2713</v>
      </c>
      <c r="I796" s="276">
        <v>64</v>
      </c>
      <c r="J796" s="117"/>
      <c r="K796" s="117"/>
      <c r="L796" s="276">
        <v>14569</v>
      </c>
      <c r="M796" s="276">
        <v>654</v>
      </c>
      <c r="N796" s="260">
        <f t="shared" si="128"/>
        <v>2.1719881567460256E-2</v>
      </c>
      <c r="O796" s="260">
        <f t="shared" si="129"/>
        <v>45981.571428571428</v>
      </c>
      <c r="P796" s="24">
        <v>3226</v>
      </c>
      <c r="Q796" s="24">
        <v>77</v>
      </c>
      <c r="R796" s="260">
        <f t="shared" si="132"/>
        <v>11343</v>
      </c>
      <c r="S796" s="260">
        <f t="shared" si="133"/>
        <v>577</v>
      </c>
      <c r="T796" s="260">
        <f t="shared" si="130"/>
        <v>1.0083209573009117E-2</v>
      </c>
      <c r="U796" s="260">
        <f t="shared" si="131"/>
        <v>3.0760397919863975E-2</v>
      </c>
      <c r="V796" s="260">
        <f t="shared" si="134"/>
        <v>25877.428571428572</v>
      </c>
      <c r="W796" s="260">
        <f t="shared" si="125"/>
        <v>20104.142857142859</v>
      </c>
      <c r="X796" s="260">
        <f t="shared" si="126"/>
        <v>796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7725</v>
      </c>
      <c r="C797" s="276">
        <v>6553</v>
      </c>
      <c r="D797" s="271">
        <v>689</v>
      </c>
      <c r="E797" s="271">
        <v>68</v>
      </c>
      <c r="F797" s="271">
        <v>1370</v>
      </c>
      <c r="G797" s="260">
        <f t="shared" si="135"/>
        <v>2155516</v>
      </c>
      <c r="H797" s="276">
        <v>2496</v>
      </c>
      <c r="I797" s="276">
        <v>78</v>
      </c>
      <c r="J797" s="117"/>
      <c r="K797" s="117"/>
      <c r="L797" s="276">
        <v>17780</v>
      </c>
      <c r="M797" s="276">
        <v>747</v>
      </c>
      <c r="N797" s="260">
        <f t="shared" si="128"/>
        <v>2.2169302993893299E-2</v>
      </c>
      <c r="O797" s="260">
        <f t="shared" si="129"/>
        <v>46132</v>
      </c>
      <c r="P797" s="24">
        <v>6716</v>
      </c>
      <c r="Q797" s="24">
        <v>116</v>
      </c>
      <c r="R797" s="260">
        <f t="shared" si="132"/>
        <v>11064</v>
      </c>
      <c r="S797" s="260">
        <f t="shared" si="133"/>
        <v>631</v>
      </c>
      <c r="T797" s="260">
        <f t="shared" si="130"/>
        <v>1.0120400299236382E-2</v>
      </c>
      <c r="U797" s="260">
        <f t="shared" si="131"/>
        <v>3.1589692655741325E-2</v>
      </c>
      <c r="V797" s="260">
        <f t="shared" si="134"/>
        <v>25890</v>
      </c>
      <c r="W797" s="260">
        <f t="shared" si="125"/>
        <v>20242</v>
      </c>
      <c r="X797" s="260">
        <f t="shared" si="126"/>
        <v>817.85714285714289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5392</v>
      </c>
      <c r="C798" s="276">
        <v>17667</v>
      </c>
      <c r="D798" s="271">
        <v>1480</v>
      </c>
      <c r="E798" s="271">
        <v>168</v>
      </c>
      <c r="F798" s="271">
        <v>3699</v>
      </c>
      <c r="G798" s="260">
        <f t="shared" si="135"/>
        <v>2159215</v>
      </c>
      <c r="H798" s="276">
        <v>8211</v>
      </c>
      <c r="I798" s="276">
        <v>179</v>
      </c>
      <c r="J798" s="117"/>
      <c r="K798" s="117"/>
      <c r="L798" s="276">
        <v>76082</v>
      </c>
      <c r="M798" s="276">
        <v>1580</v>
      </c>
      <c r="N798" s="260">
        <f t="shared" si="128"/>
        <v>2.2931446459332802E-2</v>
      </c>
      <c r="O798" s="260">
        <f t="shared" si="129"/>
        <v>46274.571428571428</v>
      </c>
      <c r="P798" s="24">
        <v>34810</v>
      </c>
      <c r="Q798" s="24">
        <v>340</v>
      </c>
      <c r="R798" s="260">
        <f t="shared" si="132"/>
        <v>41272</v>
      </c>
      <c r="S798" s="260">
        <f t="shared" si="133"/>
        <v>1240</v>
      </c>
      <c r="T798" s="260">
        <f t="shared" si="130"/>
        <v>1.0076105236154263E-2</v>
      </c>
      <c r="U798" s="260">
        <f t="shared" si="131"/>
        <v>3.275777547796721E-2</v>
      </c>
      <c r="V798" s="260">
        <f t="shared" si="134"/>
        <v>26227.142857142859</v>
      </c>
      <c r="W798" s="260">
        <f t="shared" si="125"/>
        <v>20047.428571428572</v>
      </c>
      <c r="X798" s="260">
        <f t="shared" si="126"/>
        <v>859.14285714285711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1224</v>
      </c>
      <c r="C799" s="276">
        <v>15832</v>
      </c>
      <c r="D799" s="271">
        <v>1396</v>
      </c>
      <c r="E799" s="271">
        <v>198</v>
      </c>
      <c r="F799" s="271">
        <v>3523</v>
      </c>
      <c r="G799" s="260">
        <f t="shared" si="135"/>
        <v>2162738</v>
      </c>
      <c r="H799" s="276">
        <v>7808</v>
      </c>
      <c r="I799" s="276">
        <v>205</v>
      </c>
      <c r="J799" s="117"/>
      <c r="K799" s="117"/>
      <c r="L799" s="276">
        <v>62775</v>
      </c>
      <c r="M799" s="276">
        <v>1503</v>
      </c>
      <c r="N799" s="260">
        <f t="shared" si="128"/>
        <v>2.3552349266495062E-2</v>
      </c>
      <c r="O799" s="260">
        <f t="shared" si="129"/>
        <v>46674.142857142855</v>
      </c>
      <c r="P799" s="24">
        <v>27733</v>
      </c>
      <c r="Q799" s="24">
        <v>341</v>
      </c>
      <c r="R799" s="260">
        <f t="shared" si="132"/>
        <v>35042</v>
      </c>
      <c r="S799" s="260">
        <f t="shared" si="133"/>
        <v>1162</v>
      </c>
      <c r="T799" s="260">
        <f t="shared" si="130"/>
        <v>1.0439513487338707E-2</v>
      </c>
      <c r="U799" s="260">
        <f t="shared" si="131"/>
        <v>3.3436934688202864E-2</v>
      </c>
      <c r="V799" s="260">
        <f t="shared" si="134"/>
        <v>26613</v>
      </c>
      <c r="W799" s="260">
        <f t="shared" si="125"/>
        <v>20061.142857142859</v>
      </c>
      <c r="X799" s="260">
        <f t="shared" si="126"/>
        <v>889.85714285714289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6520</v>
      </c>
      <c r="C800" s="276">
        <v>15296</v>
      </c>
      <c r="D800" s="271">
        <v>1468</v>
      </c>
      <c r="E800" s="271">
        <v>231</v>
      </c>
      <c r="F800" s="271">
        <v>3474</v>
      </c>
      <c r="G800" s="260">
        <f t="shared" si="135"/>
        <v>2166212</v>
      </c>
      <c r="H800" s="276">
        <v>7461</v>
      </c>
      <c r="I800" s="276">
        <v>240</v>
      </c>
      <c r="J800" s="117"/>
      <c r="K800" s="117"/>
      <c r="L800" s="276">
        <v>60634</v>
      </c>
      <c r="M800" s="276">
        <v>1567</v>
      </c>
      <c r="N800" s="260">
        <f t="shared" si="128"/>
        <v>2.4431158068440005E-2</v>
      </c>
      <c r="O800" s="260">
        <f t="shared" si="129"/>
        <v>47094.428571428572</v>
      </c>
      <c r="P800" s="24">
        <v>27991</v>
      </c>
      <c r="Q800" s="24">
        <v>341</v>
      </c>
      <c r="R800" s="260">
        <f t="shared" si="132"/>
        <v>32643</v>
      </c>
      <c r="S800" s="260">
        <f t="shared" si="133"/>
        <v>1226</v>
      </c>
      <c r="T800" s="260">
        <f t="shared" si="130"/>
        <v>1.0852887769034782E-2</v>
      </c>
      <c r="U800" s="260">
        <f t="shared" si="131"/>
        <v>3.4716039641964187E-2</v>
      </c>
      <c r="V800" s="260">
        <f t="shared" si="134"/>
        <v>26797</v>
      </c>
      <c r="W800" s="260">
        <f t="shared" si="125"/>
        <v>20297.428571428572</v>
      </c>
      <c r="X800" s="260">
        <f t="shared" si="126"/>
        <v>930.28571428571433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974</v>
      </c>
      <c r="C801" s="276">
        <v>14454</v>
      </c>
      <c r="D801" s="271">
        <v>1362</v>
      </c>
      <c r="E801" s="271">
        <v>247</v>
      </c>
      <c r="F801" s="271">
        <v>3513</v>
      </c>
      <c r="G801" s="260">
        <f t="shared" si="135"/>
        <v>2169725</v>
      </c>
      <c r="H801" s="276">
        <v>6687</v>
      </c>
      <c r="I801" s="276">
        <v>259</v>
      </c>
      <c r="J801" s="117"/>
      <c r="K801" s="117"/>
      <c r="L801" s="276">
        <v>63601</v>
      </c>
      <c r="M801" s="276">
        <v>1464</v>
      </c>
      <c r="N801" s="260">
        <f t="shared" si="128"/>
        <v>2.5101236289522381E-2</v>
      </c>
      <c r="O801" s="260">
        <f t="shared" si="129"/>
        <v>47943</v>
      </c>
      <c r="P801" s="24">
        <v>26568</v>
      </c>
      <c r="Q801" s="24">
        <v>316</v>
      </c>
      <c r="R801" s="269">
        <f t="shared" si="132"/>
        <v>37033</v>
      </c>
      <c r="S801" s="269">
        <f t="shared" si="133"/>
        <v>1148</v>
      </c>
      <c r="T801" s="269">
        <f t="shared" si="130"/>
        <v>1.1538727285289849E-2</v>
      </c>
      <c r="U801" s="269">
        <f t="shared" si="131"/>
        <v>3.5385155419105051E-2</v>
      </c>
      <c r="V801" s="269">
        <f t="shared" si="134"/>
        <v>27267.285714285714</v>
      </c>
      <c r="W801" s="269">
        <f t="shared" si="125"/>
        <v>20675.714285714286</v>
      </c>
      <c r="X801" s="269">
        <f t="shared" si="126"/>
        <v>964.85714285714289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2079</v>
      </c>
      <c r="C802" s="276">
        <v>11105</v>
      </c>
      <c r="D802" s="271">
        <v>1076</v>
      </c>
      <c r="E802" s="271">
        <v>192</v>
      </c>
      <c r="F802" s="271">
        <v>3073</v>
      </c>
      <c r="G802" s="260">
        <f t="shared" si="135"/>
        <v>2172798</v>
      </c>
      <c r="H802" s="276">
        <v>6525</v>
      </c>
      <c r="I802" s="276">
        <v>203</v>
      </c>
      <c r="J802" s="117"/>
      <c r="K802" s="117"/>
      <c r="L802" s="276">
        <v>40323</v>
      </c>
      <c r="M802" s="276">
        <v>1177</v>
      </c>
      <c r="N802" s="260">
        <f t="shared" si="128"/>
        <v>2.588723031653185E-2</v>
      </c>
      <c r="O802" s="260">
        <f t="shared" si="129"/>
        <v>47966.285714285717</v>
      </c>
      <c r="P802" s="24">
        <v>17841</v>
      </c>
      <c r="Q802" s="24">
        <v>196</v>
      </c>
      <c r="R802" s="269">
        <f t="shared" si="132"/>
        <v>22482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489084708113517E-2</v>
      </c>
      <c r="V802" s="269">
        <f t="shared" si="134"/>
        <v>27268.428571428572</v>
      </c>
      <c r="W802" s="269">
        <f t="shared" si="125"/>
        <v>20697.857142857141</v>
      </c>
      <c r="X802" s="269">
        <f t="shared" si="126"/>
        <v>995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8600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4238</v>
      </c>
      <c r="H803" s="276">
        <v>2345</v>
      </c>
      <c r="I803" s="276">
        <v>97</v>
      </c>
      <c r="J803" s="117"/>
      <c r="K803" s="117"/>
      <c r="L803" s="276">
        <v>14206</v>
      </c>
      <c r="M803" s="276">
        <v>784</v>
      </c>
      <c r="N803" s="260">
        <f t="shared" si="128"/>
        <v>2.6302843462005183E-2</v>
      </c>
      <c r="O803" s="260">
        <f t="shared" si="129"/>
        <v>47914.428571428572</v>
      </c>
      <c r="P803" s="24">
        <v>3081</v>
      </c>
      <c r="Q803" s="24">
        <v>66</v>
      </c>
      <c r="R803" s="269">
        <f t="shared" si="132"/>
        <v>11125</v>
      </c>
      <c r="S803" s="269">
        <f t="shared" si="133"/>
        <v>718</v>
      </c>
      <c r="T803" s="269">
        <f t="shared" si="130"/>
        <v>1.1855741329280089E-2</v>
      </c>
      <c r="U803" s="269">
        <f t="shared" si="131"/>
        <v>3.7270338454114892E-2</v>
      </c>
      <c r="V803" s="269">
        <f t="shared" si="134"/>
        <v>27237.285714285714</v>
      </c>
      <c r="W803" s="269">
        <f t="shared" si="125"/>
        <v>20677.142857142859</v>
      </c>
      <c r="X803" s="269">
        <f t="shared" si="126"/>
        <v>1015.1428571428571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5310</v>
      </c>
      <c r="C804" s="276">
        <v>6710</v>
      </c>
      <c r="D804" s="271">
        <v>780</v>
      </c>
      <c r="E804" s="271">
        <v>72</v>
      </c>
      <c r="F804" s="271">
        <v>1452</v>
      </c>
      <c r="G804" s="260">
        <f t="shared" si="135"/>
        <v>2175690</v>
      </c>
      <c r="H804" s="276">
        <v>2601</v>
      </c>
      <c r="I804" s="276">
        <v>94</v>
      </c>
      <c r="J804" s="117"/>
      <c r="K804" s="117"/>
      <c r="L804" s="276">
        <v>15478</v>
      </c>
      <c r="M804" s="276">
        <v>846</v>
      </c>
      <c r="N804" s="260">
        <f t="shared" si="128"/>
        <v>2.6781827624820249E-2</v>
      </c>
      <c r="O804" s="260">
        <f t="shared" si="129"/>
        <v>47585.571428571428</v>
      </c>
      <c r="P804" s="24">
        <v>4126</v>
      </c>
      <c r="Q804" s="24">
        <v>122</v>
      </c>
      <c r="R804" s="269">
        <f t="shared" si="132"/>
        <v>11352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01166280001468E-2</v>
      </c>
      <c r="V804" s="269">
        <f t="shared" si="134"/>
        <v>27278.428571428572</v>
      </c>
      <c r="W804" s="269">
        <f t="shared" si="125"/>
        <v>20307.142857142859</v>
      </c>
      <c r="X804" s="269">
        <f t="shared" si="126"/>
        <v>1028.4285714285713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2776</v>
      </c>
      <c r="C805" s="276">
        <v>17466</v>
      </c>
      <c r="D805" s="271">
        <v>1691</v>
      </c>
      <c r="E805" s="271">
        <v>223</v>
      </c>
      <c r="F805" s="271">
        <v>3658</v>
      </c>
      <c r="G805" s="260">
        <f t="shared" si="135"/>
        <v>2179348</v>
      </c>
      <c r="H805" s="276">
        <v>8169</v>
      </c>
      <c r="I805" s="276">
        <v>251</v>
      </c>
      <c r="J805" s="117"/>
      <c r="K805" s="117"/>
      <c r="L805" s="276">
        <v>76369</v>
      </c>
      <c r="M805" s="276">
        <v>1817</v>
      </c>
      <c r="N805" s="260">
        <f t="shared" si="128"/>
        <v>2.7469659793752588E-2</v>
      </c>
      <c r="O805" s="260">
        <f t="shared" si="129"/>
        <v>47626.571428571428</v>
      </c>
      <c r="P805" s="24">
        <v>36022</v>
      </c>
      <c r="Q805" s="24">
        <v>458</v>
      </c>
      <c r="R805" s="269">
        <f t="shared" si="132"/>
        <v>40347</v>
      </c>
      <c r="S805" s="269">
        <f t="shared" si="133"/>
        <v>1359</v>
      </c>
      <c r="T805" s="269">
        <f t="shared" si="130"/>
        <v>1.2834642373850812E-2</v>
      </c>
      <c r="U805" s="269">
        <f t="shared" si="131"/>
        <v>3.851092493579758E-2</v>
      </c>
      <c r="V805" s="269">
        <f t="shared" si="134"/>
        <v>27146.285714285714</v>
      </c>
      <c r="W805" s="269">
        <f t="shared" si="125"/>
        <v>20480.285714285714</v>
      </c>
      <c r="X805" s="269">
        <f t="shared" si="126"/>
        <v>1045.4285714285713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20427</v>
      </c>
      <c r="C806" s="276">
        <v>17651</v>
      </c>
      <c r="D806" s="271">
        <v>1841</v>
      </c>
      <c r="E806" s="271">
        <v>334</v>
      </c>
      <c r="F806" s="271">
        <v>4004</v>
      </c>
      <c r="G806" s="260">
        <f t="shared" si="135"/>
        <v>2183352</v>
      </c>
      <c r="H806" s="276">
        <v>8216</v>
      </c>
      <c r="I806" s="276">
        <v>353</v>
      </c>
      <c r="J806" s="117"/>
      <c r="K806" s="117"/>
      <c r="L806" s="276">
        <v>64664</v>
      </c>
      <c r="M806" s="276">
        <v>1971</v>
      </c>
      <c r="N806" s="260">
        <f t="shared" si="128"/>
        <v>2.8710759824025055E-2</v>
      </c>
      <c r="O806" s="260">
        <f t="shared" si="129"/>
        <v>47896.428571428572</v>
      </c>
      <c r="P806" s="24">
        <v>28598</v>
      </c>
      <c r="Q806" s="24">
        <v>456</v>
      </c>
      <c r="R806" s="269">
        <f t="shared" si="132"/>
        <v>36066</v>
      </c>
      <c r="S806" s="269">
        <f t="shared" si="133"/>
        <v>1515</v>
      </c>
      <c r="T806" s="269">
        <f t="shared" si="130"/>
        <v>1.3555020904546305E-2</v>
      </c>
      <c r="U806" s="269">
        <f t="shared" si="131"/>
        <v>4.0152213056404672E-2</v>
      </c>
      <c r="V806" s="269">
        <f t="shared" si="134"/>
        <v>27292.571428571428</v>
      </c>
      <c r="W806" s="269">
        <f t="shared" si="125"/>
        <v>20603.857142857141</v>
      </c>
      <c r="X806" s="269">
        <f t="shared" si="126"/>
        <v>1095.8571428571429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7757</v>
      </c>
      <c r="C807" s="276">
        <v>17330</v>
      </c>
      <c r="D807" s="271">
        <v>1880</v>
      </c>
      <c r="E807" s="271">
        <v>351</v>
      </c>
      <c r="F807" s="271">
        <v>4167</v>
      </c>
      <c r="G807" s="269">
        <f t="shared" si="135"/>
        <v>2187519</v>
      </c>
      <c r="H807" s="276">
        <v>8315</v>
      </c>
      <c r="I807" s="276">
        <v>369</v>
      </c>
      <c r="J807" s="117"/>
      <c r="K807" s="117"/>
      <c r="L807" s="276">
        <v>58446</v>
      </c>
      <c r="M807" s="276">
        <v>2006</v>
      </c>
      <c r="N807" s="269">
        <f t="shared" si="128"/>
        <v>3.0217330607318807E-2</v>
      </c>
      <c r="O807" s="269">
        <f t="shared" si="129"/>
        <v>47583.857142857145</v>
      </c>
      <c r="P807" s="24">
        <v>24283</v>
      </c>
      <c r="Q807" s="24">
        <v>430</v>
      </c>
      <c r="R807" s="269">
        <f t="shared" si="132"/>
        <v>34163</v>
      </c>
      <c r="S807" s="269">
        <f t="shared" si="133"/>
        <v>1576</v>
      </c>
      <c r="T807" s="269">
        <f t="shared" si="130"/>
        <v>1.4546075619667091E-2</v>
      </c>
      <c r="U807" s="269">
        <f t="shared" si="131"/>
        <v>4.1652818744547383E-2</v>
      </c>
      <c r="V807" s="269">
        <f t="shared" si="134"/>
        <v>27509.714285714286</v>
      </c>
      <c r="W807" s="269">
        <f t="shared" si="125"/>
        <v>20074.142857142859</v>
      </c>
      <c r="X807" s="269">
        <f t="shared" si="126"/>
        <v>1145.8571428571429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3795</v>
      </c>
      <c r="C808" s="276">
        <v>16038</v>
      </c>
      <c r="D808" s="271">
        <v>1818</v>
      </c>
      <c r="E808" s="271">
        <v>298</v>
      </c>
      <c r="F808" s="271">
        <v>4089</v>
      </c>
      <c r="G808" s="269">
        <f t="shared" si="135"/>
        <v>2191608</v>
      </c>
      <c r="H808" s="276">
        <v>8376</v>
      </c>
      <c r="I808" s="276">
        <v>313</v>
      </c>
      <c r="J808" s="117"/>
      <c r="K808" s="117"/>
      <c r="L808" s="276">
        <v>64976</v>
      </c>
      <c r="M808" s="276">
        <v>1945</v>
      </c>
      <c r="N808" s="269">
        <f t="shared" si="128"/>
        <v>3.1531235237485876E-2</v>
      </c>
      <c r="O808" s="269">
        <f t="shared" si="129"/>
        <v>47780.285714285717</v>
      </c>
      <c r="P808" s="24">
        <v>27337</v>
      </c>
      <c r="Q808" s="24">
        <v>408</v>
      </c>
      <c r="R808" s="269">
        <f t="shared" si="132"/>
        <v>37639</v>
      </c>
      <c r="S808" s="269">
        <f t="shared" si="133"/>
        <v>1537</v>
      </c>
      <c r="T808" s="269">
        <f t="shared" si="130"/>
        <v>1.5118056735179209E-2</v>
      </c>
      <c r="U808" s="269">
        <f t="shared" si="131"/>
        <v>4.3535879569714352E-2</v>
      </c>
      <c r="V808" s="269">
        <f t="shared" si="134"/>
        <v>27596.285714285714</v>
      </c>
      <c r="W808" s="269">
        <f t="shared" si="125"/>
        <v>20184</v>
      </c>
      <c r="X808" s="269">
        <f t="shared" si="126"/>
        <v>1201.4285714285713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7341</v>
      </c>
      <c r="C809" s="276">
        <v>13546</v>
      </c>
      <c r="D809" s="271">
        <v>1480</v>
      </c>
      <c r="E809" s="271">
        <v>255</v>
      </c>
      <c r="F809" s="271">
        <v>3629</v>
      </c>
      <c r="G809" s="269">
        <f t="shared" si="135"/>
        <v>2195237</v>
      </c>
      <c r="H809" s="276">
        <v>7333</v>
      </c>
      <c r="I809" s="276">
        <v>273</v>
      </c>
      <c r="J809" s="117"/>
      <c r="K809" s="117"/>
      <c r="L809" s="276">
        <v>44072</v>
      </c>
      <c r="M809" s="276">
        <v>1585</v>
      </c>
      <c r="N809" s="269">
        <f t="shared" si="128"/>
        <v>3.238806543843932E-2</v>
      </c>
      <c r="O809" s="269">
        <f t="shared" si="129"/>
        <v>48315.857142857145</v>
      </c>
      <c r="P809" s="24">
        <v>18389</v>
      </c>
      <c r="Q809" s="24">
        <v>266</v>
      </c>
      <c r="R809" s="269">
        <f t="shared" si="132"/>
        <v>25683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547422024188418E-2</v>
      </c>
      <c r="V809" s="269">
        <f t="shared" si="134"/>
        <v>28053.571428571428</v>
      </c>
      <c r="W809" s="269">
        <f t="shared" si="125"/>
        <v>20262.285714285714</v>
      </c>
      <c r="X809" s="269">
        <f t="shared" si="126"/>
        <v>1249.7142857142858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5088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986</v>
      </c>
      <c r="H810" s="276">
        <v>2874</v>
      </c>
      <c r="I810" s="276">
        <v>144</v>
      </c>
      <c r="J810" s="117"/>
      <c r="K810" s="117"/>
      <c r="L810" s="276">
        <v>14550</v>
      </c>
      <c r="M810" s="276">
        <v>1097</v>
      </c>
      <c r="N810" s="269">
        <f t="shared" si="128"/>
        <v>3.3279673908227614E-2</v>
      </c>
      <c r="O810" s="269">
        <f t="shared" si="129"/>
        <v>48365</v>
      </c>
      <c r="P810" s="24">
        <v>2144</v>
      </c>
      <c r="Q810" s="24">
        <v>94</v>
      </c>
      <c r="R810" s="269">
        <f t="shared" si="132"/>
        <v>12406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0061116282835E-2</v>
      </c>
      <c r="V810" s="269">
        <f t="shared" si="134"/>
        <v>28236.571428571428</v>
      </c>
      <c r="W810" s="269">
        <f t="shared" si="125"/>
        <v>20128.428571428572</v>
      </c>
      <c r="X810" s="269">
        <f t="shared" si="126"/>
        <v>1290.4285714285713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3122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8494</v>
      </c>
      <c r="H811" s="276">
        <v>2581</v>
      </c>
      <c r="I811" s="276">
        <v>129</v>
      </c>
      <c r="J811" s="117"/>
      <c r="K811" s="117"/>
      <c r="L811" s="276">
        <v>16120</v>
      </c>
      <c r="M811" s="276">
        <v>1117</v>
      </c>
      <c r="N811" s="269">
        <f t="shared" si="128"/>
        <v>3.4015631034472596E-2</v>
      </c>
      <c r="O811" s="269">
        <f t="shared" si="129"/>
        <v>48456.714285714283</v>
      </c>
      <c r="P811" s="24">
        <v>2901</v>
      </c>
      <c r="Q811" s="24">
        <v>96</v>
      </c>
      <c r="R811" s="269">
        <f t="shared" si="132"/>
        <v>13219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761526240082597E-2</v>
      </c>
      <c r="V811" s="269">
        <f t="shared" si="134"/>
        <v>28503.285714285714</v>
      </c>
      <c r="W811" s="269">
        <f t="shared" si="125"/>
        <v>19953.428571428572</v>
      </c>
      <c r="X811" s="269">
        <f t="shared" si="126"/>
        <v>1332.8571428571429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5359</v>
      </c>
      <c r="C812" s="276">
        <v>22237</v>
      </c>
      <c r="D812" s="271">
        <v>2610</v>
      </c>
      <c r="E812" s="271">
        <v>317</v>
      </c>
      <c r="F812" s="271">
        <v>4748</v>
      </c>
      <c r="G812" s="58">
        <f t="shared" si="135"/>
        <v>2203242</v>
      </c>
      <c r="H812" s="276">
        <v>9998</v>
      </c>
      <c r="I812" s="276">
        <v>344</v>
      </c>
      <c r="J812" s="117"/>
      <c r="K812" s="117"/>
      <c r="L812" s="276">
        <v>83608</v>
      </c>
      <c r="M812" s="276">
        <v>2791</v>
      </c>
      <c r="N812" s="58">
        <f t="shared" si="128"/>
        <v>3.6116338948608114E-2</v>
      </c>
      <c r="O812" s="58">
        <f t="shared" si="129"/>
        <v>49490.857142857145</v>
      </c>
      <c r="P812" s="58">
        <v>36886</v>
      </c>
      <c r="Q812" s="58">
        <v>689</v>
      </c>
      <c r="R812" s="269">
        <f t="shared" si="132"/>
        <v>46722</v>
      </c>
      <c r="S812" s="269">
        <f t="shared" si="133"/>
        <v>2102</v>
      </c>
      <c r="T812" s="269">
        <f t="shared" si="130"/>
        <v>1.735473679716518E-2</v>
      </c>
      <c r="U812" s="269">
        <f t="shared" si="131"/>
        <v>4.8922281906575098E-2</v>
      </c>
      <c r="V812" s="269">
        <f t="shared" si="134"/>
        <v>29414</v>
      </c>
      <c r="W812" s="269">
        <f t="shared" si="125"/>
        <v>20076.857142857141</v>
      </c>
      <c r="X812" s="269">
        <f t="shared" si="126"/>
        <v>1439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922</v>
      </c>
      <c r="C813" s="276">
        <v>21563</v>
      </c>
      <c r="D813" s="271">
        <v>2491</v>
      </c>
      <c r="E813" s="271">
        <v>430</v>
      </c>
      <c r="F813" s="271">
        <v>5149</v>
      </c>
      <c r="G813" s="58">
        <f t="shared" si="135"/>
        <v>2208391</v>
      </c>
      <c r="H813" s="276">
        <v>10108</v>
      </c>
      <c r="I813" s="276">
        <v>452</v>
      </c>
      <c r="J813" s="117"/>
      <c r="K813" s="117"/>
      <c r="L813" s="276">
        <v>70569</v>
      </c>
      <c r="M813" s="276">
        <v>2635</v>
      </c>
      <c r="N813" s="58">
        <f t="shared" si="128"/>
        <v>3.7395591202840431E-2</v>
      </c>
      <c r="O813" s="58">
        <f t="shared" si="129"/>
        <v>50334.428571428572</v>
      </c>
      <c r="P813" s="24">
        <v>28810</v>
      </c>
      <c r="Q813" s="24">
        <v>607</v>
      </c>
      <c r="R813" s="269">
        <f t="shared" si="132"/>
        <v>41759</v>
      </c>
      <c r="S813" s="269">
        <f t="shared" si="133"/>
        <v>2028</v>
      </c>
      <c r="T813" s="269">
        <f t="shared" si="130"/>
        <v>1.8401420959147423E-2</v>
      </c>
      <c r="U813" s="269">
        <f t="shared" si="131"/>
        <v>5.0030483338138199E-2</v>
      </c>
      <c r="V813" s="269">
        <f t="shared" si="134"/>
        <v>30227.285714285714</v>
      </c>
      <c r="W813" s="269">
        <f t="shared" si="125"/>
        <v>20107.142857142859</v>
      </c>
      <c r="X813" s="269">
        <f t="shared" si="126"/>
        <v>1512.2857142857142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839</v>
      </c>
      <c r="C814" s="276">
        <v>19917</v>
      </c>
      <c r="D814" s="271">
        <v>2482</v>
      </c>
      <c r="E814" s="271">
        <v>446</v>
      </c>
      <c r="F814" s="271">
        <v>5514</v>
      </c>
      <c r="G814" s="58">
        <f t="shared" si="135"/>
        <v>2213905</v>
      </c>
      <c r="H814" s="276">
        <v>10703</v>
      </c>
      <c r="I814" s="276">
        <v>469</v>
      </c>
      <c r="J814" s="117"/>
      <c r="K814" s="117"/>
      <c r="L814" s="276">
        <v>63652</v>
      </c>
      <c r="M814" s="276">
        <v>2641</v>
      </c>
      <c r="N814" s="58">
        <f t="shared" si="128"/>
        <v>3.8627089585425135E-2</v>
      </c>
      <c r="O814" s="58">
        <f t="shared" si="129"/>
        <v>51078.142857142855</v>
      </c>
      <c r="P814" s="24">
        <v>25958</v>
      </c>
      <c r="Q814" s="24">
        <v>602</v>
      </c>
      <c r="R814" s="269">
        <f t="shared" si="132"/>
        <v>37694</v>
      </c>
      <c r="S814" s="269">
        <f t="shared" si="133"/>
        <v>2039</v>
      </c>
      <c r="T814" s="269">
        <f t="shared" si="130"/>
        <v>1.939266280498508E-2</v>
      </c>
      <c r="U814" s="269">
        <f t="shared" si="131"/>
        <v>5.1361552979239687E-2</v>
      </c>
      <c r="V814" s="269">
        <f t="shared" si="134"/>
        <v>30731.714285714286</v>
      </c>
      <c r="W814" s="269">
        <f t="shared" si="125"/>
        <v>20346.428571428572</v>
      </c>
      <c r="X814" s="269">
        <f t="shared" si="126"/>
        <v>1578.4285714285713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6275</v>
      </c>
      <c r="C815" s="276">
        <v>19436</v>
      </c>
      <c r="D815" s="271">
        <v>2406</v>
      </c>
      <c r="E815" s="271">
        <v>360</v>
      </c>
      <c r="F815" s="271">
        <v>4803</v>
      </c>
      <c r="G815" s="58">
        <f t="shared" si="135"/>
        <v>2218708</v>
      </c>
      <c r="H815" s="276">
        <v>10036</v>
      </c>
      <c r="I815" s="276">
        <v>393</v>
      </c>
      <c r="J815" s="117"/>
      <c r="K815" s="117"/>
      <c r="L815" s="276">
        <v>71200</v>
      </c>
      <c r="M815" s="276">
        <v>2589</v>
      </c>
      <c r="N815" s="58">
        <f t="shared" si="128"/>
        <v>3.9736537546973233E-2</v>
      </c>
      <c r="O815" s="58">
        <f t="shared" si="129"/>
        <v>51967.285714285717</v>
      </c>
      <c r="P815" s="24">
        <v>27595</v>
      </c>
      <c r="Q815" s="24">
        <v>547</v>
      </c>
      <c r="R815" s="269">
        <f t="shared" si="132"/>
        <v>43605</v>
      </c>
      <c r="S815" s="269">
        <f t="shared" si="133"/>
        <v>2042</v>
      </c>
      <c r="T815" s="269">
        <f t="shared" si="130"/>
        <v>2.0331784445238747E-2</v>
      </c>
      <c r="U815" s="269">
        <f t="shared" si="131"/>
        <v>5.2259733680706327E-2</v>
      </c>
      <c r="V815" s="269">
        <f t="shared" si="134"/>
        <v>31584</v>
      </c>
      <c r="W815" s="269">
        <f t="shared" si="125"/>
        <v>20383.285714285714</v>
      </c>
      <c r="X815" s="269">
        <f t="shared" si="126"/>
        <v>1650.5714285714287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1173</v>
      </c>
      <c r="C816" s="276">
        <v>14898</v>
      </c>
      <c r="D816" s="271">
        <v>1911</v>
      </c>
      <c r="E816" s="271">
        <v>214</v>
      </c>
      <c r="F816" s="271">
        <v>3932</v>
      </c>
      <c r="G816" s="58">
        <f t="shared" si="135"/>
        <v>2222640</v>
      </c>
      <c r="H816" s="276">
        <v>7705</v>
      </c>
      <c r="I816" s="276">
        <v>234</v>
      </c>
      <c r="J816" s="117"/>
      <c r="K816" s="117"/>
      <c r="L816" s="276">
        <v>42540</v>
      </c>
      <c r="M816" s="276">
        <v>2077</v>
      </c>
      <c r="N816" s="58">
        <f t="shared" si="128"/>
        <v>4.1262812673400713E-2</v>
      </c>
      <c r="O816" s="58">
        <f t="shared" si="129"/>
        <v>51748.428571428572</v>
      </c>
      <c r="P816" s="24">
        <v>16010</v>
      </c>
      <c r="Q816" s="24">
        <v>374</v>
      </c>
      <c r="R816" s="269">
        <f t="shared" si="132"/>
        <v>26530</v>
      </c>
      <c r="S816" s="269">
        <f t="shared" si="133"/>
        <v>1703</v>
      </c>
      <c r="T816" s="269">
        <f t="shared" si="130"/>
        <v>2.144628806021211E-2</v>
      </c>
      <c r="U816" s="269">
        <f t="shared" si="131"/>
        <v>5.3790524252596478E-2</v>
      </c>
      <c r="V816" s="269">
        <f t="shared" si="134"/>
        <v>31705</v>
      </c>
      <c r="W816" s="269">
        <f t="shared" si="125"/>
        <v>20043.428571428572</v>
      </c>
      <c r="X816" s="269">
        <f t="shared" si="126"/>
        <v>1705.4285714285713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9733</v>
      </c>
      <c r="C817" s="276">
        <v>8560</v>
      </c>
      <c r="D817" s="271">
        <v>1154</v>
      </c>
      <c r="E817" s="271">
        <v>135</v>
      </c>
      <c r="F817" s="271">
        <v>1973</v>
      </c>
      <c r="G817" s="58">
        <f t="shared" si="135"/>
        <v>2224613</v>
      </c>
      <c r="H817" s="276">
        <v>3177</v>
      </c>
      <c r="I817" s="276">
        <v>148</v>
      </c>
      <c r="J817" s="117"/>
      <c r="K817" s="117"/>
      <c r="L817" s="276">
        <v>16164</v>
      </c>
      <c r="M817" s="276">
        <v>1276</v>
      </c>
      <c r="N817" s="58">
        <f t="shared" si="128"/>
        <v>4.1571733639684159E-2</v>
      </c>
      <c r="O817" s="58">
        <f t="shared" si="129"/>
        <v>51979</v>
      </c>
      <c r="P817" s="24">
        <v>2105</v>
      </c>
      <c r="Q817" s="24">
        <v>109</v>
      </c>
      <c r="R817" s="269">
        <f t="shared" si="132"/>
        <v>14059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12633951732651E-2</v>
      </c>
      <c r="V817" s="269">
        <f t="shared" si="134"/>
        <v>31941.142857142859</v>
      </c>
      <c r="W817" s="269">
        <f t="shared" si="125"/>
        <v>20037.857142857141</v>
      </c>
      <c r="X817" s="269">
        <f t="shared" si="126"/>
        <v>1728.8571428571429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5018</v>
      </c>
      <c r="C818" s="276">
        <v>5285</v>
      </c>
      <c r="D818" s="271">
        <v>773</v>
      </c>
      <c r="E818" s="271">
        <v>170</v>
      </c>
      <c r="F818" s="271">
        <v>1440</v>
      </c>
      <c r="G818" s="58">
        <f t="shared" si="135"/>
        <v>2226053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44355198572066E-2</v>
      </c>
      <c r="O818" s="58">
        <f t="shared" si="129"/>
        <v>51222.857142857145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3995749299911522E-2</v>
      </c>
      <c r="V818" s="269">
        <f t="shared" si="134"/>
        <v>31322.571428571428</v>
      </c>
      <c r="W818" s="269">
        <f t="shared" si="125"/>
        <v>19900.285714285714</v>
      </c>
      <c r="X818" s="269">
        <f t="shared" si="126"/>
        <v>1691.2857142857142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924</v>
      </c>
      <c r="C819" s="276">
        <v>14906</v>
      </c>
      <c r="D819" s="271">
        <v>2097</v>
      </c>
      <c r="E819" s="271">
        <v>242</v>
      </c>
      <c r="F819" s="271">
        <v>2774</v>
      </c>
      <c r="G819" s="58">
        <f t="shared" si="135"/>
        <v>2228827</v>
      </c>
      <c r="H819" s="276">
        <v>6228</v>
      </c>
      <c r="I819" s="276">
        <v>276</v>
      </c>
      <c r="J819" s="117"/>
      <c r="K819" s="117"/>
      <c r="L819" s="276">
        <v>49109</v>
      </c>
      <c r="M819" s="276">
        <v>2282</v>
      </c>
      <c r="N819" s="58">
        <f t="shared" si="128"/>
        <v>4.42848722925622E-2</v>
      </c>
      <c r="O819" s="58">
        <f t="shared" si="129"/>
        <v>46294.428571428572</v>
      </c>
      <c r="P819" s="24">
        <v>15260</v>
      </c>
      <c r="Q819" s="24">
        <v>327</v>
      </c>
      <c r="R819" s="269">
        <f t="shared" si="132"/>
        <v>33849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651403929549142E-2</v>
      </c>
      <c r="V819" s="269">
        <f t="shared" si="134"/>
        <v>29483.571428571428</v>
      </c>
      <c r="W819" s="269">
        <f t="shared" si="125"/>
        <v>16810.857142857141</v>
      </c>
      <c r="X819" s="269">
        <f t="shared" si="126"/>
        <v>1670.2857142857142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30102</v>
      </c>
      <c r="C820" s="276">
        <v>20178</v>
      </c>
      <c r="D820" s="271">
        <v>2650</v>
      </c>
      <c r="E820" s="271">
        <v>279</v>
      </c>
      <c r="F820" s="271">
        <v>3829</v>
      </c>
      <c r="G820" s="58">
        <f t="shared" si="135"/>
        <v>2232656</v>
      </c>
      <c r="H820" s="276">
        <v>7542</v>
      </c>
      <c r="I820" s="276">
        <v>329</v>
      </c>
      <c r="J820" s="117"/>
      <c r="K820" s="117"/>
      <c r="L820" s="276">
        <v>76029</v>
      </c>
      <c r="M820" s="276">
        <v>2867</v>
      </c>
      <c r="N820" s="58">
        <f t="shared" si="128"/>
        <v>4.4255146106014491E-2</v>
      </c>
      <c r="O820" s="58">
        <f t="shared" si="129"/>
        <v>47074.428571428572</v>
      </c>
      <c r="P820" s="24">
        <v>34422</v>
      </c>
      <c r="Q820" s="24">
        <v>735</v>
      </c>
      <c r="R820" s="269">
        <f t="shared" si="132"/>
        <v>41607</v>
      </c>
      <c r="S820" s="269">
        <f t="shared" si="133"/>
        <v>2132</v>
      </c>
      <c r="T820" s="269">
        <f t="shared" si="130"/>
        <v>2.2605606385049638E-2</v>
      </c>
      <c r="U820" s="269">
        <f t="shared" si="131"/>
        <v>5.7197441728530349E-2</v>
      </c>
      <c r="V820" s="269">
        <f t="shared" si="134"/>
        <v>29461.857142857141</v>
      </c>
      <c r="W820" s="269">
        <f t="shared" si="125"/>
        <v>17612.571428571428</v>
      </c>
      <c r="X820" s="269">
        <f t="shared" si="126"/>
        <v>1685.1428571428571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7598</v>
      </c>
      <c r="C821" s="276">
        <v>17496</v>
      </c>
      <c r="D821" s="271">
        <v>2501</v>
      </c>
      <c r="E821" s="271">
        <v>281</v>
      </c>
      <c r="F821" s="271">
        <v>3240</v>
      </c>
      <c r="G821" s="58">
        <f t="shared" si="135"/>
        <v>2235896</v>
      </c>
      <c r="H821" s="276">
        <v>7767</v>
      </c>
      <c r="I821" s="276">
        <v>329</v>
      </c>
      <c r="J821" s="117"/>
      <c r="K821" s="117"/>
      <c r="L821" s="276">
        <v>61210</v>
      </c>
      <c r="M821" s="276">
        <v>2690</v>
      </c>
      <c r="N821" s="58">
        <f t="shared" si="128"/>
        <v>4.4735369742478118E-2</v>
      </c>
      <c r="O821" s="58">
        <f t="shared" si="129"/>
        <v>46725.571428571428</v>
      </c>
      <c r="P821" s="24">
        <v>27125</v>
      </c>
      <c r="Q821" s="24">
        <v>600</v>
      </c>
      <c r="R821" s="269">
        <f t="shared" si="132"/>
        <v>34085</v>
      </c>
      <c r="S821" s="269">
        <f t="shared" si="133"/>
        <v>2090</v>
      </c>
      <c r="T821" s="269">
        <f t="shared" si="130"/>
        <v>2.2377566188582217E-2</v>
      </c>
      <c r="U821" s="269">
        <f t="shared" si="131"/>
        <v>5.8467901137081488E-2</v>
      </c>
      <c r="V821" s="269">
        <f t="shared" si="134"/>
        <v>28946.285714285714</v>
      </c>
      <c r="W821" s="269">
        <f t="shared" si="125"/>
        <v>17779.285714285714</v>
      </c>
      <c r="X821" s="269">
        <f t="shared" si="126"/>
        <v>1692.4285714285713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4395</v>
      </c>
      <c r="C822" s="276">
        <v>16797</v>
      </c>
      <c r="D822" s="271">
        <v>2453</v>
      </c>
      <c r="E822" s="271">
        <v>278</v>
      </c>
      <c r="F822" s="271">
        <v>4061</v>
      </c>
      <c r="G822" s="58">
        <f t="shared" si="135"/>
        <v>2239957</v>
      </c>
      <c r="H822" s="276">
        <v>9028</v>
      </c>
      <c r="I822" s="276">
        <v>314</v>
      </c>
      <c r="J822" s="117"/>
      <c r="K822" s="117"/>
      <c r="L822" s="276">
        <v>65241</v>
      </c>
      <c r="M822" s="276">
        <v>2650</v>
      </c>
      <c r="N822" s="58">
        <f t="shared" si="128"/>
        <v>4.575548081714001E-2</v>
      </c>
      <c r="O822" s="58">
        <f t="shared" si="129"/>
        <v>45874.285714285717</v>
      </c>
      <c r="P822" s="24">
        <v>26343</v>
      </c>
      <c r="Q822" s="24">
        <v>539</v>
      </c>
      <c r="R822" s="269">
        <f t="shared" si="132"/>
        <v>38898</v>
      </c>
      <c r="S822" s="269">
        <f t="shared" si="133"/>
        <v>2111</v>
      </c>
      <c r="T822" s="269">
        <f t="shared" si="130"/>
        <v>2.254003555108236E-2</v>
      </c>
      <c r="U822" s="269">
        <f t="shared" si="131"/>
        <v>6.0207056493378534E-2</v>
      </c>
      <c r="V822" s="269">
        <f t="shared" si="134"/>
        <v>28273.857142857141</v>
      </c>
      <c r="W822" s="269">
        <f t="shared" si="125"/>
        <v>17600.428571428572</v>
      </c>
      <c r="X822" s="269">
        <f t="shared" si="126"/>
        <v>1702.2857142857142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8871</v>
      </c>
      <c r="C823" s="276">
        <v>14476</v>
      </c>
      <c r="D823" s="271">
        <v>2208</v>
      </c>
      <c r="E823" s="271">
        <v>276</v>
      </c>
      <c r="F823" s="271">
        <v>3839</v>
      </c>
      <c r="G823" s="58">
        <f t="shared" si="135"/>
        <v>2243796</v>
      </c>
      <c r="H823" s="276">
        <v>7921</v>
      </c>
      <c r="I823" s="276">
        <v>314</v>
      </c>
      <c r="J823" s="117"/>
      <c r="K823" s="117"/>
      <c r="L823" s="276">
        <v>43715</v>
      </c>
      <c r="M823" s="276">
        <v>2409</v>
      </c>
      <c r="N823" s="58">
        <f t="shared" si="128"/>
        <v>4.661878093051397E-2</v>
      </c>
      <c r="O823" s="58">
        <f t="shared" si="129"/>
        <v>46042.142857142855</v>
      </c>
      <c r="P823" s="24">
        <v>17453</v>
      </c>
      <c r="Q823" s="24">
        <v>390</v>
      </c>
      <c r="R823" s="269">
        <f t="shared" si="132"/>
        <v>26262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887487414558129E-2</v>
      </c>
      <c r="V823" s="269">
        <f t="shared" si="134"/>
        <v>28235.571428571428</v>
      </c>
      <c r="W823" s="269">
        <f t="shared" si="125"/>
        <v>17806.571428571428</v>
      </c>
      <c r="X823" s="269">
        <f t="shared" si="126"/>
        <v>1747.4285714285713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6975</v>
      </c>
      <c r="C824" s="276">
        <v>8104</v>
      </c>
      <c r="D824" s="271">
        <v>1351</v>
      </c>
      <c r="E824" s="271">
        <v>152</v>
      </c>
      <c r="F824" s="271">
        <v>2137</v>
      </c>
      <c r="G824" s="58">
        <f t="shared" si="135"/>
        <v>2245933</v>
      </c>
      <c r="H824" s="276">
        <v>3540</v>
      </c>
      <c r="I824" s="276">
        <v>179</v>
      </c>
      <c r="J824" s="117"/>
      <c r="K824" s="117"/>
      <c r="L824" s="276">
        <v>15165</v>
      </c>
      <c r="M824" s="276">
        <v>1493</v>
      </c>
      <c r="N824" s="58">
        <f t="shared" si="128"/>
        <v>4.7439121557691352E-2</v>
      </c>
      <c r="O824" s="58">
        <f t="shared" si="129"/>
        <v>45899.428571428572</v>
      </c>
      <c r="P824" s="24">
        <v>2214</v>
      </c>
      <c r="Q824" s="24">
        <v>92</v>
      </c>
      <c r="R824" s="269">
        <f t="shared" si="132"/>
        <v>12951</v>
      </c>
      <c r="S824" s="269">
        <f t="shared" si="133"/>
        <v>1401</v>
      </c>
      <c r="T824" s="269">
        <f t="shared" si="130"/>
        <v>2.2251613161797121E-2</v>
      </c>
      <c r="U824" s="269">
        <f t="shared" si="131"/>
        <v>6.342696943640258E-2</v>
      </c>
      <c r="V824" s="269">
        <f t="shared" si="134"/>
        <v>28077.285714285714</v>
      </c>
      <c r="W824" s="269">
        <f t="shared" ref="W824:W887" si="137">AVERAGE(P818:P824)</f>
        <v>17822.142857142859</v>
      </c>
      <c r="X824" s="269">
        <f t="shared" ref="X824:X887" si="138">AVERAGE(S818:S824)</f>
        <v>1780.8571428571429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5306</v>
      </c>
      <c r="C825" s="276">
        <v>8331</v>
      </c>
      <c r="D825" s="271">
        <v>1464</v>
      </c>
      <c r="E825" s="271">
        <v>223</v>
      </c>
      <c r="F825" s="271">
        <v>2137</v>
      </c>
      <c r="G825" s="58">
        <f t="shared" si="135"/>
        <v>2248070</v>
      </c>
      <c r="H825" s="276">
        <v>3579</v>
      </c>
      <c r="I825" s="276">
        <v>254</v>
      </c>
      <c r="J825" s="117"/>
      <c r="K825" s="117"/>
      <c r="L825" s="276">
        <v>16331</v>
      </c>
      <c r="M825" s="276">
        <v>1568</v>
      </c>
      <c r="N825" s="58">
        <f t="shared" si="128"/>
        <v>4.8834149326805389E-2</v>
      </c>
      <c r="O825" s="58">
        <f t="shared" si="129"/>
        <v>46685.714285714283</v>
      </c>
      <c r="P825" s="24">
        <v>2639</v>
      </c>
      <c r="Q825" s="24">
        <v>82</v>
      </c>
      <c r="R825" s="269">
        <f t="shared" si="132"/>
        <v>13692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29640813731721E-2</v>
      </c>
      <c r="V825" s="269">
        <f t="shared" si="134"/>
        <v>28763.428571428572</v>
      </c>
      <c r="W825" s="269">
        <f t="shared" si="137"/>
        <v>17922.285714285714</v>
      </c>
      <c r="X825" s="269">
        <f t="shared" si="138"/>
        <v>1884.8571428571429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7534</v>
      </c>
      <c r="C826" s="276">
        <v>22228</v>
      </c>
      <c r="D826" s="271">
        <v>3503</v>
      </c>
      <c r="E826" s="271">
        <v>408</v>
      </c>
      <c r="F826" s="271">
        <v>4361</v>
      </c>
      <c r="G826" s="58">
        <f t="shared" si="135"/>
        <v>2252431</v>
      </c>
      <c r="H826" s="276">
        <v>9753</v>
      </c>
      <c r="I826" s="276">
        <v>457</v>
      </c>
      <c r="J826" s="117"/>
      <c r="K826" s="117"/>
      <c r="L826" s="276">
        <v>80947</v>
      </c>
      <c r="M826" s="276">
        <v>3728</v>
      </c>
      <c r="N826" s="58">
        <f t="shared" si="128"/>
        <v>4.8530830531064752E-2</v>
      </c>
      <c r="O826" s="58">
        <f t="shared" si="129"/>
        <v>51234</v>
      </c>
      <c r="P826" s="24">
        <v>32897</v>
      </c>
      <c r="Q826" s="24">
        <v>791</v>
      </c>
      <c r="R826" s="269">
        <f t="shared" si="132"/>
        <v>48050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68169059825091E-2</v>
      </c>
      <c r="V826" s="269">
        <f t="shared" si="134"/>
        <v>30792.142857142859</v>
      </c>
      <c r="W826" s="269">
        <f t="shared" si="137"/>
        <v>20441.857142857141</v>
      </c>
      <c r="X826" s="269">
        <f t="shared" si="138"/>
        <v>2025.1428571428571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7837</v>
      </c>
      <c r="C827" s="276">
        <v>20303</v>
      </c>
      <c r="D827" s="271">
        <v>3213</v>
      </c>
      <c r="E827" s="271">
        <v>511</v>
      </c>
      <c r="F827" s="271">
        <v>4744</v>
      </c>
      <c r="G827" s="58">
        <f t="shared" si="135"/>
        <v>2257175</v>
      </c>
      <c r="H827" s="276">
        <v>9597</v>
      </c>
      <c r="I827" s="276">
        <v>546</v>
      </c>
      <c r="J827" s="117"/>
      <c r="K827" s="117"/>
      <c r="L827" s="276">
        <v>67194</v>
      </c>
      <c r="M827" s="276">
        <v>3402</v>
      </c>
      <c r="N827" s="58">
        <f t="shared" si="128"/>
        <v>5.1286009553948936E-2</v>
      </c>
      <c r="O827" s="58">
        <f t="shared" si="129"/>
        <v>49971.857142857145</v>
      </c>
      <c r="P827" s="24">
        <v>25291</v>
      </c>
      <c r="Q827" s="24">
        <v>628</v>
      </c>
      <c r="R827" s="269">
        <f t="shared" si="132"/>
        <v>41903</v>
      </c>
      <c r="S827" s="269">
        <f t="shared" si="133"/>
        <v>2774</v>
      </c>
      <c r="T827" s="269">
        <f t="shared" si="130"/>
        <v>2.3305116376285812E-2</v>
      </c>
      <c r="U827" s="269">
        <f t="shared" si="131"/>
        <v>6.8652387637195902E-2</v>
      </c>
      <c r="V827" s="269">
        <f t="shared" si="134"/>
        <v>30834.428571428572</v>
      </c>
      <c r="W827" s="269">
        <f t="shared" si="137"/>
        <v>19137.428571428572</v>
      </c>
      <c r="X827" s="269">
        <f t="shared" si="138"/>
        <v>2116.8571428571427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7121</v>
      </c>
      <c r="C828" s="276">
        <v>19284</v>
      </c>
      <c r="D828" s="271">
        <v>3182</v>
      </c>
      <c r="E828" s="271">
        <v>565</v>
      </c>
      <c r="F828" s="271">
        <v>5443</v>
      </c>
      <c r="G828" s="58">
        <f t="shared" si="135"/>
        <v>2262618</v>
      </c>
      <c r="H828" s="276">
        <v>10537</v>
      </c>
      <c r="I828" s="276">
        <v>601</v>
      </c>
      <c r="J828" s="117"/>
      <c r="K828" s="117"/>
      <c r="L828" s="276">
        <v>61406</v>
      </c>
      <c r="M828" s="276">
        <v>3401</v>
      </c>
      <c r="N828" s="58">
        <f t="shared" si="128"/>
        <v>5.3288723682067662E-2</v>
      </c>
      <c r="O828" s="58">
        <f t="shared" si="129"/>
        <v>49999.857142857145</v>
      </c>
      <c r="P828" s="24">
        <v>23119</v>
      </c>
      <c r="Q828" s="24">
        <v>583</v>
      </c>
      <c r="R828" s="269">
        <f t="shared" si="132"/>
        <v>38287</v>
      </c>
      <c r="S828" s="269">
        <f t="shared" si="133"/>
        <v>2818</v>
      </c>
      <c r="T828" s="269">
        <f t="shared" si="130"/>
        <v>2.3892702145341501E-2</v>
      </c>
      <c r="U828" s="269">
        <f t="shared" si="131"/>
        <v>7.0649827533709325E-2</v>
      </c>
      <c r="V828" s="269">
        <f t="shared" si="134"/>
        <v>31434.714285714286</v>
      </c>
      <c r="W828" s="269">
        <f t="shared" si="137"/>
        <v>18565.142857142859</v>
      </c>
      <c r="X828" s="269">
        <f t="shared" si="138"/>
        <v>2220.8571428571427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4427</v>
      </c>
      <c r="C829" s="276">
        <v>17306</v>
      </c>
      <c r="D829" s="271">
        <v>2937</v>
      </c>
      <c r="E829" s="271">
        <v>523</v>
      </c>
      <c r="F829" s="271">
        <v>5159</v>
      </c>
      <c r="G829" s="58">
        <f t="shared" si="135"/>
        <v>2267777</v>
      </c>
      <c r="H829" s="276">
        <v>10352</v>
      </c>
      <c r="I829" s="276">
        <v>573</v>
      </c>
      <c r="J829" s="117"/>
      <c r="K829" s="117"/>
      <c r="L829" s="276">
        <v>66181</v>
      </c>
      <c r="M829" s="276">
        <v>3127</v>
      </c>
      <c r="N829" s="58">
        <f t="shared" si="128"/>
        <v>5.4505198909212141E-2</v>
      </c>
      <c r="O829" s="58">
        <f t="shared" si="129"/>
        <v>50134.142857142855</v>
      </c>
      <c r="P829" s="24">
        <v>23579</v>
      </c>
      <c r="Q829" s="24">
        <v>544</v>
      </c>
      <c r="R829" s="271">
        <f t="shared" si="132"/>
        <v>42602</v>
      </c>
      <c r="S829" s="271">
        <f t="shared" si="133"/>
        <v>2583</v>
      </c>
      <c r="T829" s="271">
        <f t="shared" si="130"/>
        <v>2.4451223347380337E-2</v>
      </c>
      <c r="U829" s="271">
        <f t="shared" si="131"/>
        <v>7.1589786678704068E-2</v>
      </c>
      <c r="V829" s="271">
        <f t="shared" si="134"/>
        <v>31963.857142857141</v>
      </c>
      <c r="W829" s="271">
        <f t="shared" si="137"/>
        <v>18170.285714285714</v>
      </c>
      <c r="X829" s="271">
        <f t="shared" si="138"/>
        <v>2288.2857142857142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9157</v>
      </c>
      <c r="C830" s="276">
        <v>14730</v>
      </c>
      <c r="D830" s="271">
        <v>2561</v>
      </c>
      <c r="E830" s="271">
        <v>421</v>
      </c>
      <c r="F830" s="271">
        <v>4110</v>
      </c>
      <c r="G830" s="58">
        <f t="shared" si="135"/>
        <v>2271887</v>
      </c>
      <c r="H830" s="276">
        <v>8955</v>
      </c>
      <c r="I830" s="276">
        <v>479</v>
      </c>
      <c r="J830" s="117"/>
      <c r="K830" s="117"/>
      <c r="L830" s="276">
        <v>43881</v>
      </c>
      <c r="M830" s="276">
        <v>2780</v>
      </c>
      <c r="N830" s="58">
        <f t="shared" si="128"/>
        <v>5.5536093191495418E-2</v>
      </c>
      <c r="O830" s="58">
        <f t="shared" si="129"/>
        <v>50157.857142857145</v>
      </c>
      <c r="P830" s="24">
        <v>16238</v>
      </c>
      <c r="Q830" s="24">
        <v>429</v>
      </c>
      <c r="R830" s="271">
        <f t="shared" si="132"/>
        <v>27643</v>
      </c>
      <c r="S830" s="271">
        <f t="shared" si="133"/>
        <v>2351</v>
      </c>
      <c r="T830" s="271">
        <f t="shared" si="130"/>
        <v>2.4996626368305325E-2</v>
      </c>
      <c r="U830" s="271">
        <f t="shared" si="131"/>
        <v>7.2625350911481465E-2</v>
      </c>
      <c r="V830" s="271">
        <f t="shared" si="134"/>
        <v>32161.142857142859</v>
      </c>
      <c r="W830" s="271">
        <f t="shared" si="137"/>
        <v>17996.714285714286</v>
      </c>
      <c r="X830" s="271">
        <f t="shared" si="138"/>
        <v>2335.7142857142858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7313</v>
      </c>
      <c r="C831" s="276">
        <v>8156</v>
      </c>
      <c r="D831" s="271">
        <v>1543</v>
      </c>
      <c r="E831" s="271">
        <v>196</v>
      </c>
      <c r="F831" s="271">
        <v>1832</v>
      </c>
      <c r="G831" s="58">
        <f t="shared" si="135"/>
        <v>2273719</v>
      </c>
      <c r="H831" s="276">
        <v>3769</v>
      </c>
      <c r="I831" s="276">
        <v>233</v>
      </c>
      <c r="J831" s="117"/>
      <c r="K831" s="117"/>
      <c r="L831" s="276">
        <v>14937</v>
      </c>
      <c r="M831" s="276">
        <v>1686</v>
      </c>
      <c r="N831" s="58">
        <f t="shared" si="128"/>
        <v>5.612223086722698E-2</v>
      </c>
      <c r="O831" s="58">
        <f t="shared" si="129"/>
        <v>50125.285714285717</v>
      </c>
      <c r="P831" s="24">
        <v>1672</v>
      </c>
      <c r="Q831" s="24">
        <v>124</v>
      </c>
      <c r="R831" s="271">
        <f t="shared" si="132"/>
        <v>13265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38349553321924E-2</v>
      </c>
      <c r="V831" s="271">
        <f t="shared" si="134"/>
        <v>32206</v>
      </c>
      <c r="W831" s="271">
        <f t="shared" si="137"/>
        <v>17919.285714285714</v>
      </c>
      <c r="X831" s="271">
        <f t="shared" si="138"/>
        <v>2358.7142857142858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5321</v>
      </c>
      <c r="C832" s="276">
        <v>8008</v>
      </c>
      <c r="D832" s="271">
        <v>1566</v>
      </c>
      <c r="E832" s="271">
        <v>204</v>
      </c>
      <c r="F832" s="271">
        <v>1719</v>
      </c>
      <c r="G832" s="58">
        <f t="shared" si="135"/>
        <v>2275438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0630449362844E-2</v>
      </c>
      <c r="O832" s="58">
        <f t="shared" si="129"/>
        <v>50055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36911781065745E-2</v>
      </c>
      <c r="V832" s="271">
        <f t="shared" si="134"/>
        <v>32103.571428571428</v>
      </c>
      <c r="W832" s="271">
        <f t="shared" si="137"/>
        <v>17951.428571428572</v>
      </c>
      <c r="X832" s="271">
        <f t="shared" si="138"/>
        <v>2370.4285714285716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6281</v>
      </c>
      <c r="C833" s="276">
        <v>20960</v>
      </c>
      <c r="D833" s="271">
        <v>4016</v>
      </c>
      <c r="E833" s="271">
        <v>593</v>
      </c>
      <c r="F833" s="271">
        <v>4963</v>
      </c>
      <c r="G833" s="273">
        <f t="shared" si="135"/>
        <v>2280401</v>
      </c>
      <c r="H833" s="276">
        <v>11087</v>
      </c>
      <c r="I833" s="276">
        <v>652</v>
      </c>
      <c r="J833" s="117"/>
      <c r="K833" s="117"/>
      <c r="L833" s="276">
        <v>75675</v>
      </c>
      <c r="M833" s="276">
        <v>4272</v>
      </c>
      <c r="N833" s="273">
        <f t="shared" si="128"/>
        <v>5.9047326527832913E-2</v>
      </c>
      <c r="O833" s="273">
        <f t="shared" si="129"/>
        <v>49301.857142857145</v>
      </c>
      <c r="P833" s="24">
        <v>27271</v>
      </c>
      <c r="Q833" s="24">
        <v>832</v>
      </c>
      <c r="R833" s="271">
        <f t="shared" si="132"/>
        <v>48404</v>
      </c>
      <c r="S833" s="271">
        <f t="shared" si="133"/>
        <v>3440</v>
      </c>
      <c r="T833" s="271">
        <f t="shared" si="130"/>
        <v>2.7342253028308647E-2</v>
      </c>
      <c r="U833" s="271">
        <f t="shared" si="131"/>
        <v>7.5955553383478688E-2</v>
      </c>
      <c r="V833" s="271">
        <f t="shared" si="134"/>
        <v>32154.142857142859</v>
      </c>
      <c r="W833" s="271">
        <f t="shared" si="137"/>
        <v>17147.714285714286</v>
      </c>
      <c r="X833" s="271">
        <f t="shared" si="138"/>
        <v>2442.2857142857142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6758</v>
      </c>
      <c r="C834" s="276">
        <v>20477</v>
      </c>
      <c r="D834" s="271">
        <v>4074</v>
      </c>
      <c r="E834" s="271">
        <v>782</v>
      </c>
      <c r="F834" s="271">
        <v>5758</v>
      </c>
      <c r="G834" s="273">
        <f t="shared" si="135"/>
        <v>2286159</v>
      </c>
      <c r="H834" s="276">
        <v>11403</v>
      </c>
      <c r="I834" s="276">
        <v>835</v>
      </c>
      <c r="J834" s="117"/>
      <c r="K834" s="117"/>
      <c r="L834" s="276">
        <v>65179</v>
      </c>
      <c r="M834" s="276">
        <v>4299</v>
      </c>
      <c r="N834" s="273">
        <f t="shared" si="128"/>
        <v>6.2008522346385E-2</v>
      </c>
      <c r="O834" s="273">
        <f t="shared" si="129"/>
        <v>49014</v>
      </c>
      <c r="P834" s="24">
        <v>22015</v>
      </c>
      <c r="Q834" s="24">
        <v>792</v>
      </c>
      <c r="R834" s="271">
        <f t="shared" si="132"/>
        <v>43164</v>
      </c>
      <c r="S834" s="271">
        <f t="shared" si="133"/>
        <v>3507</v>
      </c>
      <c r="T834" s="271">
        <f t="shared" si="130"/>
        <v>2.9514037582007227E-2</v>
      </c>
      <c r="U834" s="271">
        <f t="shared" si="131"/>
        <v>7.8770875673765131E-2</v>
      </c>
      <c r="V834" s="271">
        <f t="shared" si="134"/>
        <v>32334.285714285714</v>
      </c>
      <c r="W834" s="271">
        <f t="shared" si="137"/>
        <v>16679.714285714286</v>
      </c>
      <c r="X834" s="271">
        <f t="shared" si="138"/>
        <v>2547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6210</v>
      </c>
      <c r="C835" s="276">
        <v>19452</v>
      </c>
      <c r="D835" s="271">
        <v>3897</v>
      </c>
      <c r="E835" s="271">
        <v>861</v>
      </c>
      <c r="F835" s="271">
        <v>6370</v>
      </c>
      <c r="G835" s="273">
        <f t="shared" si="135"/>
        <v>2292529</v>
      </c>
      <c r="H835" s="276">
        <v>12927</v>
      </c>
      <c r="I835" s="276">
        <v>912</v>
      </c>
      <c r="J835" s="117"/>
      <c r="K835" s="117"/>
      <c r="L835" s="276">
        <v>59136</v>
      </c>
      <c r="M835" s="276">
        <v>4162</v>
      </c>
      <c r="N835" s="273">
        <f t="shared" si="128"/>
        <v>6.4654312439118858E-2</v>
      </c>
      <c r="O835" s="273">
        <f t="shared" si="129"/>
        <v>48689.714285714283</v>
      </c>
      <c r="P835" s="24">
        <v>19192</v>
      </c>
      <c r="Q835" s="24">
        <v>714</v>
      </c>
      <c r="R835" s="271">
        <f t="shared" si="132"/>
        <v>39944</v>
      </c>
      <c r="S835" s="271">
        <f t="shared" si="133"/>
        <v>3448</v>
      </c>
      <c r="T835" s="271">
        <f t="shared" si="130"/>
        <v>3.1702280401662661E-2</v>
      </c>
      <c r="U835" s="271">
        <f t="shared" si="131"/>
        <v>8.0961591599889471E-2</v>
      </c>
      <c r="V835" s="271">
        <f t="shared" si="134"/>
        <v>32571</v>
      </c>
      <c r="W835" s="271">
        <f t="shared" si="137"/>
        <v>16118.714285714286</v>
      </c>
      <c r="X835" s="271">
        <f t="shared" si="138"/>
        <v>2637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4987</v>
      </c>
      <c r="C836" s="276">
        <v>18777</v>
      </c>
      <c r="D836" s="271">
        <v>3903</v>
      </c>
      <c r="E836" s="271">
        <v>793</v>
      </c>
      <c r="F836" s="271">
        <v>6063</v>
      </c>
      <c r="G836" s="273">
        <f t="shared" si="135"/>
        <v>2298592</v>
      </c>
      <c r="H836" s="276">
        <v>11977</v>
      </c>
      <c r="I836" s="276">
        <v>841</v>
      </c>
      <c r="J836" s="117"/>
      <c r="K836" s="117"/>
      <c r="L836" s="276">
        <v>62628</v>
      </c>
      <c r="M836" s="276">
        <v>4194</v>
      </c>
      <c r="N836" s="273">
        <f t="shared" si="128"/>
        <v>6.8498999332888597E-2</v>
      </c>
      <c r="O836" s="273">
        <f t="shared" si="129"/>
        <v>48182.142857142855</v>
      </c>
      <c r="P836" s="24">
        <v>18654</v>
      </c>
      <c r="Q836" s="24">
        <v>652</v>
      </c>
      <c r="R836" s="271">
        <f t="shared" si="132"/>
        <v>43974</v>
      </c>
      <c r="S836" s="271">
        <f t="shared" si="133"/>
        <v>3542</v>
      </c>
      <c r="T836" s="271">
        <f t="shared" si="130"/>
        <v>3.4150093599985172E-2</v>
      </c>
      <c r="U836" s="271">
        <f t="shared" si="131"/>
        <v>8.4658345286416206E-2</v>
      </c>
      <c r="V836" s="271">
        <f t="shared" si="134"/>
        <v>32767</v>
      </c>
      <c r="W836" s="271">
        <f t="shared" si="137"/>
        <v>15415.142857142857</v>
      </c>
      <c r="X836" s="271">
        <f t="shared" si="138"/>
        <v>2774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101552</v>
      </c>
      <c r="C837" s="276">
        <v>16565</v>
      </c>
      <c r="D837" s="271">
        <v>3408</v>
      </c>
      <c r="E837" s="271">
        <v>631</v>
      </c>
      <c r="F837" s="271">
        <v>4895</v>
      </c>
      <c r="G837" s="273">
        <f t="shared" si="135"/>
        <v>2303487</v>
      </c>
      <c r="H837" s="276">
        <v>11790</v>
      </c>
      <c r="I837" s="276">
        <v>691</v>
      </c>
      <c r="J837" s="117"/>
      <c r="K837" s="117"/>
      <c r="L837" s="276">
        <v>44694</v>
      </c>
      <c r="M837" s="276">
        <v>3667</v>
      </c>
      <c r="N837" s="273">
        <f t="shared" si="128"/>
        <v>7.095785712595537E-2</v>
      </c>
      <c r="O837" s="273">
        <f t="shared" si="129"/>
        <v>48298.285714285717</v>
      </c>
      <c r="P837" s="24">
        <v>13839</v>
      </c>
      <c r="Q837" s="24">
        <v>561</v>
      </c>
      <c r="R837" s="271">
        <f t="shared" si="132"/>
        <v>30855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735373912744371E-2</v>
      </c>
      <c r="V837" s="271">
        <f t="shared" si="134"/>
        <v>33225.857142857145</v>
      </c>
      <c r="W837" s="271">
        <f t="shared" si="137"/>
        <v>15072.428571428571</v>
      </c>
      <c r="X837" s="271">
        <f t="shared" si="138"/>
        <v>2881.8571428571427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11145</v>
      </c>
      <c r="C838" s="276">
        <v>9593</v>
      </c>
      <c r="D838" s="271">
        <v>2229</v>
      </c>
      <c r="E838" s="271">
        <v>280</v>
      </c>
      <c r="F838" s="271">
        <v>1983</v>
      </c>
      <c r="G838" s="273">
        <f t="shared" si="135"/>
        <v>2305470</v>
      </c>
      <c r="H838" s="276">
        <v>3759</v>
      </c>
      <c r="I838" s="276">
        <v>315</v>
      </c>
      <c r="J838" s="117"/>
      <c r="K838" s="117"/>
      <c r="L838" s="276">
        <v>16712</v>
      </c>
      <c r="M838" s="276">
        <v>2430</v>
      </c>
      <c r="N838" s="273">
        <f t="shared" si="128"/>
        <v>7.2776383425085994E-2</v>
      </c>
      <c r="O838" s="273">
        <f t="shared" si="129"/>
        <v>48551.857142857145</v>
      </c>
      <c r="P838" s="24">
        <v>1618</v>
      </c>
      <c r="Q838" s="24">
        <v>175</v>
      </c>
      <c r="R838" s="271">
        <f t="shared" si="132"/>
        <v>15094</v>
      </c>
      <c r="S838" s="271">
        <f t="shared" si="133"/>
        <v>2255</v>
      </c>
      <c r="T838" s="271">
        <f t="shared" si="130"/>
        <v>3.667984789432259E-2</v>
      </c>
      <c r="U838" s="271">
        <f t="shared" si="131"/>
        <v>8.9014973763917926E-2</v>
      </c>
      <c r="V838" s="271">
        <f t="shared" si="134"/>
        <v>33487.142857142855</v>
      </c>
      <c r="W838" s="271">
        <f t="shared" si="137"/>
        <v>15064.714285714286</v>
      </c>
      <c r="X838" s="271">
        <f t="shared" si="138"/>
        <v>2980.8571428571427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9626</v>
      </c>
      <c r="C839" s="276">
        <v>8481</v>
      </c>
      <c r="D839" s="271">
        <v>2101</v>
      </c>
      <c r="E839" s="271">
        <v>322</v>
      </c>
      <c r="F839" s="271">
        <v>1778</v>
      </c>
      <c r="G839" s="273">
        <f t="shared" si="135"/>
        <v>2307248</v>
      </c>
      <c r="H839" s="276">
        <v>3316</v>
      </c>
      <c r="I839" s="276">
        <v>365</v>
      </c>
      <c r="J839" s="117"/>
      <c r="K839" s="117"/>
      <c r="L839" s="276">
        <v>15649</v>
      </c>
      <c r="M839" s="276">
        <v>2283</v>
      </c>
      <c r="N839" s="273">
        <f t="shared" si="128"/>
        <v>7.4504008266774224E-2</v>
      </c>
      <c r="O839" s="273">
        <f t="shared" si="129"/>
        <v>48524.714285714283</v>
      </c>
      <c r="P839" s="24">
        <v>1816</v>
      </c>
      <c r="Q839" s="24">
        <v>150</v>
      </c>
      <c r="R839" s="271">
        <f t="shared" si="132"/>
        <v>13833</v>
      </c>
      <c r="S839" s="271">
        <f t="shared" si="133"/>
        <v>2133</v>
      </c>
      <c r="T839" s="271">
        <f t="shared" si="130"/>
        <v>3.7124658780709738E-2</v>
      </c>
      <c r="U839" s="271">
        <f t="shared" si="131"/>
        <v>9.1091861196592822E-2</v>
      </c>
      <c r="V839" s="271">
        <f t="shared" si="134"/>
        <v>33609.714285714283</v>
      </c>
      <c r="W839" s="271">
        <f t="shared" si="137"/>
        <v>14915</v>
      </c>
      <c r="X839" s="271">
        <f t="shared" si="138"/>
        <v>3061.5714285714284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2934</v>
      </c>
      <c r="C840" s="276">
        <v>23308</v>
      </c>
      <c r="D840" s="271">
        <v>5190</v>
      </c>
      <c r="E840" s="271">
        <v>950</v>
      </c>
      <c r="F840" s="271">
        <v>6309</v>
      </c>
      <c r="G840" s="273">
        <f t="shared" si="135"/>
        <v>2313557</v>
      </c>
      <c r="H840" s="276">
        <v>13898</v>
      </c>
      <c r="I840" s="276">
        <v>1031</v>
      </c>
      <c r="J840" s="117"/>
      <c r="K840" s="117"/>
      <c r="L840" s="276">
        <v>71450</v>
      </c>
      <c r="M840" s="276">
        <v>5523</v>
      </c>
      <c r="N840" s="273">
        <f t="shared" ref="N840:N903" si="140">((SUM(M834:M840))/(SUM(L834:L840)))</f>
        <v>7.9171734516229039E-2</v>
      </c>
      <c r="O840" s="273">
        <f t="shared" ref="O840:O903" si="141">AVERAGE(L834:L840)</f>
        <v>47921.142857142855</v>
      </c>
      <c r="P840" s="24">
        <v>19853</v>
      </c>
      <c r="Q840" s="24">
        <v>830</v>
      </c>
      <c r="R840" s="271">
        <f t="shared" si="132"/>
        <v>51597</v>
      </c>
      <c r="S840" s="271">
        <f t="shared" si="133"/>
        <v>4693</v>
      </c>
      <c r="T840" s="271">
        <f t="shared" si="130"/>
        <v>3.9943497582150184E-2</v>
      </c>
      <c r="U840" s="271">
        <f t="shared" si="131"/>
        <v>9.5126666415053199E-2</v>
      </c>
      <c r="V840" s="271">
        <f t="shared" si="134"/>
        <v>34065.857142857145</v>
      </c>
      <c r="W840" s="271">
        <f t="shared" si="137"/>
        <v>13855.285714285714</v>
      </c>
      <c r="X840" s="271">
        <f t="shared" si="138"/>
        <v>3240.5714285714284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5149</v>
      </c>
      <c r="C841" s="276">
        <v>22215</v>
      </c>
      <c r="D841" s="271">
        <v>4823</v>
      </c>
      <c r="E841" s="271">
        <v>842</v>
      </c>
      <c r="F841" s="271">
        <v>5380</v>
      </c>
      <c r="G841" s="273">
        <f t="shared" si="135"/>
        <v>2318937</v>
      </c>
      <c r="H841" s="276">
        <v>11187</v>
      </c>
      <c r="I841" s="276">
        <v>902</v>
      </c>
      <c r="J841" s="117"/>
      <c r="K841" s="117"/>
      <c r="L841" s="276">
        <v>62206</v>
      </c>
      <c r="M841" s="276">
        <v>5125</v>
      </c>
      <c r="N841" s="273">
        <f t="shared" si="140"/>
        <v>8.2364087525377855E-2</v>
      </c>
      <c r="O841" s="273">
        <f t="shared" si="141"/>
        <v>47496.428571428572</v>
      </c>
      <c r="P841" s="24">
        <v>14667</v>
      </c>
      <c r="Q841" s="24">
        <v>693</v>
      </c>
      <c r="R841" s="271">
        <f t="shared" si="132"/>
        <v>47539</v>
      </c>
      <c r="S841" s="271">
        <f t="shared" si="133"/>
        <v>4432</v>
      </c>
      <c r="T841" s="271">
        <f t="shared" si="130"/>
        <v>4.2113365834067759E-2</v>
      </c>
      <c r="U841" s="271">
        <f t="shared" si="131"/>
        <v>9.7221993444135138E-2</v>
      </c>
      <c r="V841" s="271">
        <f t="shared" si="134"/>
        <v>34690.857142857145</v>
      </c>
      <c r="W841" s="271">
        <f t="shared" si="137"/>
        <v>12805.571428571429</v>
      </c>
      <c r="X841" s="271">
        <f t="shared" si="138"/>
        <v>3372.7142857142858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7248</v>
      </c>
      <c r="C842" s="276">
        <v>22099</v>
      </c>
      <c r="D842" s="271">
        <v>4772</v>
      </c>
      <c r="E842" s="271">
        <v>1237</v>
      </c>
      <c r="F842" s="271">
        <v>8476</v>
      </c>
      <c r="G842" s="273">
        <f t="shared" si="135"/>
        <v>2327413</v>
      </c>
      <c r="H842" s="276">
        <v>15372</v>
      </c>
      <c r="I842" s="276">
        <v>1296</v>
      </c>
      <c r="J842" s="117"/>
      <c r="K842" s="117"/>
      <c r="L842" s="276">
        <v>58500</v>
      </c>
      <c r="M842" s="276">
        <v>5077</v>
      </c>
      <c r="N842" s="273">
        <f t="shared" si="140"/>
        <v>8.5279307133881183E-2</v>
      </c>
      <c r="O842" s="273">
        <f t="shared" si="141"/>
        <v>47405.571428571428</v>
      </c>
      <c r="P842" s="24">
        <v>13296</v>
      </c>
      <c r="Q842" s="24">
        <v>589</v>
      </c>
      <c r="R842" s="271">
        <f t="shared" si="132"/>
        <v>45204</v>
      </c>
      <c r="S842" s="271">
        <f t="shared" si="133"/>
        <v>4488</v>
      </c>
      <c r="T842" s="271">
        <f t="shared" si="130"/>
        <v>4.3585732538839066E-2</v>
      </c>
      <c r="U842" s="271">
        <f t="shared" si="131"/>
        <v>9.9352669934219012E-2</v>
      </c>
      <c r="V842" s="271">
        <f t="shared" si="134"/>
        <v>35442.285714285717</v>
      </c>
      <c r="W842" s="271">
        <f t="shared" si="137"/>
        <v>11963.285714285714</v>
      </c>
      <c r="X842" s="271">
        <f t="shared" si="138"/>
        <v>3521.2857142857142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7605</v>
      </c>
      <c r="C843" s="276">
        <v>20357</v>
      </c>
      <c r="D843" s="271">
        <v>4477</v>
      </c>
      <c r="E843" s="271">
        <v>985</v>
      </c>
      <c r="F843" s="271">
        <v>6262</v>
      </c>
      <c r="G843" s="273">
        <f t="shared" si="135"/>
        <v>2333675</v>
      </c>
      <c r="H843" s="276">
        <v>12027</v>
      </c>
      <c r="I843" s="276">
        <v>1048</v>
      </c>
      <c r="J843" s="117"/>
      <c r="K843" s="117"/>
      <c r="L843" s="276">
        <v>60935</v>
      </c>
      <c r="M843" s="276">
        <v>4802</v>
      </c>
      <c r="N843" s="273">
        <f t="shared" si="140"/>
        <v>8.7558231812592008E-2</v>
      </c>
      <c r="O843" s="273">
        <f t="shared" si="141"/>
        <v>47163.714285714283</v>
      </c>
      <c r="P843" s="24">
        <v>13736</v>
      </c>
      <c r="Q843" s="24">
        <v>480</v>
      </c>
      <c r="R843" s="271">
        <f t="shared" si="132"/>
        <v>47199</v>
      </c>
      <c r="S843" s="271">
        <f t="shared" si="133"/>
        <v>4322</v>
      </c>
      <c r="T843" s="271">
        <f t="shared" si="130"/>
        <v>4.412305740564542E-2</v>
      </c>
      <c r="U843" s="271">
        <f t="shared" si="131"/>
        <v>0.10118135770588212</v>
      </c>
      <c r="V843" s="271">
        <f t="shared" si="134"/>
        <v>35903</v>
      </c>
      <c r="W843" s="271">
        <f t="shared" si="137"/>
        <v>11260.714285714286</v>
      </c>
      <c r="X843" s="271">
        <f t="shared" si="138"/>
        <v>3632.7142857142858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4406</v>
      </c>
      <c r="C844" s="276">
        <v>16801</v>
      </c>
      <c r="D844" s="271">
        <v>3753</v>
      </c>
      <c r="E844" s="271">
        <v>776</v>
      </c>
      <c r="F844" s="271">
        <v>5124</v>
      </c>
      <c r="G844" s="273">
        <f t="shared" si="135"/>
        <v>2338799</v>
      </c>
      <c r="H844" s="276">
        <v>10440</v>
      </c>
      <c r="I844" s="276">
        <v>816</v>
      </c>
      <c r="J844" s="117"/>
      <c r="K844" s="117"/>
      <c r="L844" s="276">
        <v>39040</v>
      </c>
      <c r="M844" s="276">
        <v>4038</v>
      </c>
      <c r="N844" s="273">
        <f t="shared" si="140"/>
        <v>9.0227185878234292E-2</v>
      </c>
      <c r="O844" s="273">
        <f t="shared" si="141"/>
        <v>46356</v>
      </c>
      <c r="P844" s="24">
        <v>6503</v>
      </c>
      <c r="Q844" s="24">
        <v>271</v>
      </c>
      <c r="R844" s="271">
        <f t="shared" si="132"/>
        <v>32537</v>
      </c>
      <c r="S844" s="271">
        <f t="shared" si="133"/>
        <v>3767</v>
      </c>
      <c r="T844" s="271">
        <f t="shared" si="130"/>
        <v>4.4594273244834871E-2</v>
      </c>
      <c r="U844" s="271">
        <f t="shared" si="131"/>
        <v>0.10312130686197397</v>
      </c>
      <c r="V844" s="271">
        <f t="shared" si="134"/>
        <v>36143.285714285717</v>
      </c>
      <c r="W844" s="271">
        <f t="shared" si="137"/>
        <v>10212.714285714286</v>
      </c>
      <c r="X844" s="271">
        <f t="shared" si="138"/>
        <v>3727.1428571428573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3894</v>
      </c>
      <c r="C845" s="276">
        <v>9488</v>
      </c>
      <c r="D845" s="271">
        <v>2284</v>
      </c>
      <c r="E845" s="271">
        <v>285</v>
      </c>
      <c r="F845" s="271">
        <v>1847</v>
      </c>
      <c r="G845" s="273">
        <f t="shared" si="135"/>
        <v>2340646</v>
      </c>
      <c r="H845" s="276">
        <v>2791</v>
      </c>
      <c r="I845" s="276">
        <v>309</v>
      </c>
      <c r="J845" s="117"/>
      <c r="K845" s="117"/>
      <c r="L845" s="276">
        <v>16060</v>
      </c>
      <c r="M845" s="276">
        <v>2485</v>
      </c>
      <c r="N845" s="273">
        <f t="shared" si="140"/>
        <v>9.0578680830039532E-2</v>
      </c>
      <c r="O845" s="273">
        <f t="shared" si="141"/>
        <v>46262.857142857145</v>
      </c>
      <c r="P845" s="24">
        <v>1050</v>
      </c>
      <c r="Q845" s="24">
        <v>84</v>
      </c>
      <c r="R845" s="271">
        <f t="shared" si="132"/>
        <v>15010</v>
      </c>
      <c r="S845" s="271">
        <f t="shared" si="133"/>
        <v>2401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73281564453442</v>
      </c>
      <c r="V845" s="271">
        <f t="shared" si="134"/>
        <v>36131.285714285717</v>
      </c>
      <c r="W845" s="271">
        <f t="shared" si="137"/>
        <v>10131.571428571429</v>
      </c>
      <c r="X845" s="271">
        <f t="shared" si="138"/>
        <v>3748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3315</v>
      </c>
      <c r="C846" s="276">
        <v>9421</v>
      </c>
      <c r="D846" s="271">
        <v>2304</v>
      </c>
      <c r="E846" s="271">
        <v>308</v>
      </c>
      <c r="F846" s="271">
        <v>1520</v>
      </c>
      <c r="G846" s="273">
        <f t="shared" si="135"/>
        <v>2342166</v>
      </c>
      <c r="H846" s="276">
        <v>2572</v>
      </c>
      <c r="I846" s="276">
        <v>335</v>
      </c>
      <c r="J846" s="117"/>
      <c r="K846" s="117"/>
      <c r="L846" s="276">
        <v>16548</v>
      </c>
      <c r="M846" s="276">
        <v>2517</v>
      </c>
      <c r="N846" s="273">
        <f t="shared" si="140"/>
        <v>9.1048503567480343E-2</v>
      </c>
      <c r="O846" s="273">
        <f t="shared" si="141"/>
        <v>46391.285714285717</v>
      </c>
      <c r="P846" s="24">
        <v>1352</v>
      </c>
      <c r="Q846" s="24">
        <v>94</v>
      </c>
      <c r="R846" s="271">
        <f t="shared" si="132"/>
        <v>15196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3172540722505</v>
      </c>
      <c r="V846" s="271">
        <f t="shared" si="134"/>
        <v>36326</v>
      </c>
      <c r="W846" s="271">
        <f t="shared" si="137"/>
        <v>10065.285714285714</v>
      </c>
      <c r="X846" s="271">
        <f t="shared" si="138"/>
        <v>3789.4285714285716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5534</v>
      </c>
      <c r="C847" s="276">
        <v>22219</v>
      </c>
      <c r="D847" s="271">
        <v>4977</v>
      </c>
      <c r="E847" s="271">
        <v>922</v>
      </c>
      <c r="F847" s="271">
        <v>5101</v>
      </c>
      <c r="G847" s="273">
        <f t="shared" si="135"/>
        <v>2347267</v>
      </c>
      <c r="H847" s="276">
        <v>10438</v>
      </c>
      <c r="I847" s="276">
        <v>961</v>
      </c>
      <c r="J847" s="117"/>
      <c r="K847" s="117"/>
      <c r="L847" s="276">
        <v>64943</v>
      </c>
      <c r="M847" s="276">
        <v>5344</v>
      </c>
      <c r="N847" s="273">
        <f t="shared" si="140"/>
        <v>9.2347721159405718E-2</v>
      </c>
      <c r="O847" s="273">
        <f t="shared" si="141"/>
        <v>45461.714285714283</v>
      </c>
      <c r="P847" s="24">
        <v>11803</v>
      </c>
      <c r="Q847" s="24">
        <v>497</v>
      </c>
      <c r="R847" s="271">
        <f t="shared" si="132"/>
        <v>53140</v>
      </c>
      <c r="S847" s="271">
        <f t="shared" si="133"/>
        <v>4847</v>
      </c>
      <c r="T847" s="271">
        <f t="shared" si="142"/>
        <v>4.3392568141394396E-2</v>
      </c>
      <c r="U847" s="271">
        <f t="shared" si="143"/>
        <v>0.10429004202091273</v>
      </c>
      <c r="V847" s="271">
        <f t="shared" si="134"/>
        <v>36546.428571428572</v>
      </c>
      <c r="W847" s="271">
        <f t="shared" si="137"/>
        <v>8915.2857142857138</v>
      </c>
      <c r="X847" s="271">
        <f t="shared" si="138"/>
        <v>3811.4285714285716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5242</v>
      </c>
      <c r="C848" s="276">
        <v>19708</v>
      </c>
      <c r="D848" s="271">
        <v>4335</v>
      </c>
      <c r="E848" s="271">
        <v>1006</v>
      </c>
      <c r="F848" s="271">
        <v>6103</v>
      </c>
      <c r="G848" s="273">
        <f t="shared" si="135"/>
        <v>2353370</v>
      </c>
      <c r="H848" s="276">
        <v>11408</v>
      </c>
      <c r="I848" s="276">
        <v>1062</v>
      </c>
      <c r="J848" s="117"/>
      <c r="K848" s="117"/>
      <c r="L848" s="276">
        <v>53567</v>
      </c>
      <c r="M848" s="276">
        <v>4691</v>
      </c>
      <c r="N848" s="273">
        <f t="shared" si="140"/>
        <v>9.3522786367908839E-2</v>
      </c>
      <c r="O848" s="273">
        <f t="shared" si="141"/>
        <v>44227.571428571428</v>
      </c>
      <c r="P848" s="24">
        <v>9441</v>
      </c>
      <c r="Q848" s="24">
        <v>398</v>
      </c>
      <c r="R848" s="271">
        <f t="shared" ref="R848:R898" si="144">L848-P848</f>
        <v>44126</v>
      </c>
      <c r="S848" s="271">
        <f t="shared" ref="S848:S898" si="145">M848-Q848</f>
        <v>4293</v>
      </c>
      <c r="T848" s="271">
        <f t="shared" si="142"/>
        <v>4.2199331945926094E-2</v>
      </c>
      <c r="U848" s="271">
        <f t="shared" si="143"/>
        <v>0.10514951745558848</v>
      </c>
      <c r="V848" s="271">
        <f t="shared" si="134"/>
        <v>36058.857142857145</v>
      </c>
      <c r="W848" s="271">
        <f t="shared" si="137"/>
        <v>8168.7142857142853</v>
      </c>
      <c r="X848" s="271">
        <f t="shared" si="138"/>
        <v>3791.5714285714284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4149</v>
      </c>
      <c r="C849" s="276">
        <v>18907</v>
      </c>
      <c r="D849" s="271">
        <v>3935</v>
      </c>
      <c r="E849" s="271">
        <v>877</v>
      </c>
      <c r="F849" s="271">
        <v>5874</v>
      </c>
      <c r="G849" s="273">
        <f t="shared" si="135"/>
        <v>2359244</v>
      </c>
      <c r="H849" s="276">
        <v>11132</v>
      </c>
      <c r="I849" s="276">
        <v>941</v>
      </c>
      <c r="J849" s="117"/>
      <c r="K849" s="117"/>
      <c r="L849" s="276">
        <v>49908</v>
      </c>
      <c r="M849" s="276">
        <v>4291</v>
      </c>
      <c r="N849" s="273">
        <f t="shared" si="140"/>
        <v>9.3581084448224425E-2</v>
      </c>
      <c r="O849" s="273">
        <f t="shared" si="141"/>
        <v>43000.142857142855</v>
      </c>
      <c r="P849" s="24">
        <v>8336</v>
      </c>
      <c r="Q849" s="24">
        <v>323</v>
      </c>
      <c r="R849" s="271">
        <f t="shared" si="144"/>
        <v>41572</v>
      </c>
      <c r="S849" s="271">
        <f t="shared" si="145"/>
        <v>3968</v>
      </c>
      <c r="T849" s="271">
        <f t="shared" si="142"/>
        <v>4.1113728193638573E-2</v>
      </c>
      <c r="U849" s="271">
        <f t="shared" si="143"/>
        <v>0.10459442077337407</v>
      </c>
      <c r="V849" s="271">
        <f t="shared" si="134"/>
        <v>35540</v>
      </c>
      <c r="W849" s="271">
        <f t="shared" si="137"/>
        <v>7460.1428571428569</v>
      </c>
      <c r="X849" s="271">
        <f t="shared" si="138"/>
        <v>3717.2857142857142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21833</v>
      </c>
      <c r="C850" s="276">
        <v>17684</v>
      </c>
      <c r="D850" s="271">
        <v>3411</v>
      </c>
      <c r="E850" s="271">
        <v>781</v>
      </c>
      <c r="F850" s="271">
        <v>5329</v>
      </c>
      <c r="G850" s="273">
        <f t="shared" si="135"/>
        <v>2364573</v>
      </c>
      <c r="H850" s="276">
        <v>10777</v>
      </c>
      <c r="I850" s="276">
        <v>833</v>
      </c>
      <c r="J850" s="117"/>
      <c r="K850" s="117"/>
      <c r="L850" s="276">
        <v>53334</v>
      </c>
      <c r="M850" s="276">
        <v>3718</v>
      </c>
      <c r="N850" s="273">
        <f t="shared" si="140"/>
        <v>9.2310838445807772E-2</v>
      </c>
      <c r="O850" s="273">
        <f t="shared" si="141"/>
        <v>41914.285714285717</v>
      </c>
      <c r="P850" s="24">
        <v>8295</v>
      </c>
      <c r="Q850" s="24">
        <v>273</v>
      </c>
      <c r="R850" s="271">
        <f t="shared" si="144"/>
        <v>45039</v>
      </c>
      <c r="S850" s="271">
        <f t="shared" si="145"/>
        <v>3445</v>
      </c>
      <c r="T850" s="271">
        <f t="shared" si="142"/>
        <v>4.1470713980333473E-2</v>
      </c>
      <c r="U850" s="271">
        <f t="shared" si="143"/>
        <v>0.10195442380990999</v>
      </c>
      <c r="V850" s="271">
        <f t="shared" si="134"/>
        <v>35231.428571428572</v>
      </c>
      <c r="W850" s="271">
        <f t="shared" si="137"/>
        <v>6682.8571428571431</v>
      </c>
      <c r="X850" s="271">
        <f t="shared" si="138"/>
        <v>3592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6774</v>
      </c>
      <c r="C851" s="276">
        <v>14941</v>
      </c>
      <c r="D851" s="271">
        <v>2862</v>
      </c>
      <c r="E851" s="271">
        <v>540</v>
      </c>
      <c r="F851" s="271">
        <v>3705</v>
      </c>
      <c r="G851" s="273">
        <f t="shared" si="135"/>
        <v>2368278</v>
      </c>
      <c r="H851" s="276">
        <v>8281</v>
      </c>
      <c r="I851" s="276">
        <v>597</v>
      </c>
      <c r="J851" s="117"/>
      <c r="K851" s="117"/>
      <c r="L851" s="276">
        <v>35637</v>
      </c>
      <c r="M851" s="276">
        <v>3203</v>
      </c>
      <c r="N851" s="273">
        <f t="shared" si="140"/>
        <v>9.0514729462718574E-2</v>
      </c>
      <c r="O851" s="273">
        <f t="shared" si="141"/>
        <v>41428.142857142855</v>
      </c>
      <c r="P851" s="24">
        <v>5429</v>
      </c>
      <c r="Q851" s="24">
        <v>202</v>
      </c>
      <c r="R851" s="271">
        <f t="shared" si="144"/>
        <v>30208</v>
      </c>
      <c r="S851" s="271">
        <f t="shared" si="145"/>
        <v>3001</v>
      </c>
      <c r="T851" s="271">
        <f t="shared" si="142"/>
        <v>4.0935544567452853E-2</v>
      </c>
      <c r="U851" s="271">
        <f t="shared" si="143"/>
        <v>9.9790823239497159E-2</v>
      </c>
      <c r="V851" s="271">
        <f t="shared" si="134"/>
        <v>34898.714285714283</v>
      </c>
      <c r="W851" s="271">
        <f t="shared" si="137"/>
        <v>6529.4285714285716</v>
      </c>
      <c r="X851" s="271">
        <f t="shared" si="138"/>
        <v>3482.5714285714284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4898</v>
      </c>
      <c r="C852" s="276">
        <v>8124</v>
      </c>
      <c r="D852" s="271">
        <v>1724</v>
      </c>
      <c r="E852" s="271">
        <v>207</v>
      </c>
      <c r="F852" s="271">
        <v>1457</v>
      </c>
      <c r="G852" s="273">
        <f t="shared" si="135"/>
        <v>2369735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7932403839807E-2</v>
      </c>
      <c r="O852" s="273">
        <f t="shared" si="141"/>
        <v>41118.142857142855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52205718621397E-2</v>
      </c>
      <c r="V852" s="271">
        <f t="shared" si="134"/>
        <v>34643.714285714283</v>
      </c>
      <c r="W852" s="271">
        <f t="shared" si="137"/>
        <v>6474.4285714285716</v>
      </c>
      <c r="X852" s="271">
        <f t="shared" si="138"/>
        <v>3407.2857142857142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52528</v>
      </c>
      <c r="C853" s="276">
        <v>7630</v>
      </c>
      <c r="D853" s="271">
        <v>1635</v>
      </c>
      <c r="E853" s="271">
        <v>224</v>
      </c>
      <c r="F853" s="271">
        <v>1260</v>
      </c>
      <c r="G853" s="273">
        <f t="shared" si="135"/>
        <v>2370995</v>
      </c>
      <c r="H853" s="276">
        <v>2025</v>
      </c>
      <c r="I853" s="276">
        <v>251</v>
      </c>
      <c r="J853" s="117"/>
      <c r="K853" s="117"/>
      <c r="L853" s="276">
        <v>13737</v>
      </c>
      <c r="M853" s="276">
        <v>1855</v>
      </c>
      <c r="N853" s="273">
        <f t="shared" si="140"/>
        <v>8.783717405338648E-2</v>
      </c>
      <c r="O853" s="273">
        <f t="shared" si="141"/>
        <v>40716.571428571428</v>
      </c>
      <c r="P853" s="24">
        <v>468</v>
      </c>
      <c r="Q853" s="24">
        <v>66</v>
      </c>
      <c r="R853" s="271">
        <f t="shared" si="144"/>
        <v>13269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504682453580737E-2</v>
      </c>
      <c r="V853" s="271">
        <f t="shared" si="134"/>
        <v>34368.428571428572</v>
      </c>
      <c r="W853" s="271">
        <f t="shared" si="137"/>
        <v>6348.1428571428569</v>
      </c>
      <c r="X853" s="271">
        <f t="shared" si="138"/>
        <v>3316.7142857142858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71292</v>
      </c>
      <c r="C854" s="276">
        <v>18764</v>
      </c>
      <c r="D854" s="24">
        <v>3838</v>
      </c>
      <c r="E854" s="271">
        <v>616</v>
      </c>
      <c r="F854" s="271">
        <v>3974</v>
      </c>
      <c r="G854" s="273">
        <f t="shared" si="135"/>
        <v>2374969</v>
      </c>
      <c r="H854" s="276">
        <v>8661</v>
      </c>
      <c r="I854" s="276">
        <v>656</v>
      </c>
      <c r="J854" s="117"/>
      <c r="K854" s="117"/>
      <c r="L854" s="276">
        <v>57500</v>
      </c>
      <c r="M854" s="276">
        <v>4207</v>
      </c>
      <c r="N854" s="273">
        <f t="shared" si="140"/>
        <v>8.6096270170369596E-2</v>
      </c>
      <c r="O854" s="273">
        <f t="shared" si="141"/>
        <v>39653.285714285717</v>
      </c>
      <c r="P854" s="24">
        <v>9272</v>
      </c>
      <c r="Q854" s="24">
        <v>320</v>
      </c>
      <c r="R854" s="271">
        <f t="shared" si="144"/>
        <v>48228</v>
      </c>
      <c r="S854" s="271">
        <f t="shared" si="145"/>
        <v>3887</v>
      </c>
      <c r="T854" s="271">
        <f t="shared" si="142"/>
        <v>3.9159070300195678E-2</v>
      </c>
      <c r="U854" s="271">
        <f t="shared" si="143"/>
        <v>9.4442582117988519E-2</v>
      </c>
      <c r="V854" s="271">
        <f t="shared" si="134"/>
        <v>33666.714285714283</v>
      </c>
      <c r="W854" s="271">
        <f t="shared" si="137"/>
        <v>5986.5714285714284</v>
      </c>
      <c r="X854" s="271">
        <f t="shared" si="138"/>
        <v>3179.5714285714284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8356</v>
      </c>
      <c r="C855" s="276">
        <v>17064</v>
      </c>
      <c r="D855" s="24">
        <v>3317</v>
      </c>
      <c r="E855" s="271">
        <v>718</v>
      </c>
      <c r="F855" s="271">
        <v>4570</v>
      </c>
      <c r="G855" s="273">
        <f t="shared" si="135"/>
        <v>2379539</v>
      </c>
      <c r="H855" s="276">
        <v>9369</v>
      </c>
      <c r="I855" s="276">
        <v>743</v>
      </c>
      <c r="J855" s="117"/>
      <c r="K855" s="117"/>
      <c r="L855" s="276">
        <v>46635</v>
      </c>
      <c r="M855" s="276">
        <v>3590</v>
      </c>
      <c r="N855" s="273">
        <f t="shared" si="140"/>
        <v>8.4233357104060366E-2</v>
      </c>
      <c r="O855" s="273">
        <f t="shared" si="141"/>
        <v>38663</v>
      </c>
      <c r="P855" s="24">
        <v>6124</v>
      </c>
      <c r="Q855" s="24">
        <v>219</v>
      </c>
      <c r="R855" s="271">
        <f t="shared" si="144"/>
        <v>40511</v>
      </c>
      <c r="S855" s="271">
        <f t="shared" si="145"/>
        <v>3371</v>
      </c>
      <c r="T855" s="271">
        <f t="shared" si="142"/>
        <v>3.7886444323511882E-2</v>
      </c>
      <c r="U855" s="271">
        <f t="shared" si="143"/>
        <v>9.1940599520797056E-2</v>
      </c>
      <c r="V855" s="271">
        <f t="shared" si="134"/>
        <v>33150.285714285717</v>
      </c>
      <c r="W855" s="271">
        <f t="shared" si="137"/>
        <v>5512.7142857142853</v>
      </c>
      <c r="X855" s="271">
        <f t="shared" si="138"/>
        <v>3047.8571428571427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4479</v>
      </c>
      <c r="C856" s="276">
        <v>16123</v>
      </c>
      <c r="D856" s="24">
        <v>3108</v>
      </c>
      <c r="E856" s="271">
        <v>705</v>
      </c>
      <c r="F856" s="271">
        <v>4378</v>
      </c>
      <c r="G856" s="273">
        <f t="shared" si="135"/>
        <v>2383917</v>
      </c>
      <c r="H856" s="276">
        <v>8799</v>
      </c>
      <c r="I856" s="276">
        <v>738</v>
      </c>
      <c r="J856" s="117"/>
      <c r="K856" s="117"/>
      <c r="L856" s="276">
        <v>43943</v>
      </c>
      <c r="M856" s="276">
        <v>3412</v>
      </c>
      <c r="N856" s="273">
        <f t="shared" si="140"/>
        <v>8.2810681739183004E-2</v>
      </c>
      <c r="O856" s="273">
        <f t="shared" si="141"/>
        <v>37810.857142857145</v>
      </c>
      <c r="P856" s="24">
        <v>5909</v>
      </c>
      <c r="Q856" s="24">
        <v>193</v>
      </c>
      <c r="R856" s="271">
        <f t="shared" si="144"/>
        <v>38034</v>
      </c>
      <c r="S856" s="271">
        <f t="shared" si="145"/>
        <v>3219</v>
      </c>
      <c r="T856" s="271">
        <f t="shared" si="142"/>
        <v>3.6834245893479341E-2</v>
      </c>
      <c r="U856" s="271">
        <f t="shared" si="143"/>
        <v>9.008638420403127E-2</v>
      </c>
      <c r="V856" s="271">
        <f t="shared" si="134"/>
        <v>32644.857142857141</v>
      </c>
      <c r="W856" s="271">
        <f t="shared" si="137"/>
        <v>5166</v>
      </c>
      <c r="X856" s="271">
        <f t="shared" si="138"/>
        <v>2940.8571428571427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8801</v>
      </c>
      <c r="C857" s="276">
        <v>14322</v>
      </c>
      <c r="D857" s="24">
        <v>2550</v>
      </c>
      <c r="E857" s="271">
        <v>612</v>
      </c>
      <c r="F857" s="271">
        <v>3795</v>
      </c>
      <c r="G857" s="273">
        <f t="shared" si="135"/>
        <v>2387712</v>
      </c>
      <c r="H857" s="276">
        <v>7815</v>
      </c>
      <c r="I857" s="276">
        <v>640</v>
      </c>
      <c r="J857" s="117"/>
      <c r="K857" s="117"/>
      <c r="L857" s="276">
        <v>47007</v>
      </c>
      <c r="M857" s="276">
        <v>2850</v>
      </c>
      <c r="N857" s="273">
        <f t="shared" si="140"/>
        <v>8.1478929664910646E-2</v>
      </c>
      <c r="O857" s="273">
        <f t="shared" si="141"/>
        <v>36907</v>
      </c>
      <c r="P857" s="24">
        <v>6017</v>
      </c>
      <c r="Q857" s="24">
        <v>158</v>
      </c>
      <c r="R857" s="271">
        <f t="shared" si="144"/>
        <v>40990</v>
      </c>
      <c r="S857" s="271">
        <f t="shared" si="145"/>
        <v>2692</v>
      </c>
      <c r="T857" s="271">
        <f t="shared" si="142"/>
        <v>3.5916656829181916E-2</v>
      </c>
      <c r="U857" s="271">
        <f t="shared" si="143"/>
        <v>8.8356759405697996E-2</v>
      </c>
      <c r="V857" s="271">
        <f t="shared" si="134"/>
        <v>32066.428571428572</v>
      </c>
      <c r="W857" s="271">
        <f t="shared" si="137"/>
        <v>4840.5714285714284</v>
      </c>
      <c r="X857" s="271">
        <f t="shared" si="138"/>
        <v>2833.2857142857142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9856</v>
      </c>
      <c r="C858" s="276">
        <v>11055</v>
      </c>
      <c r="D858" s="24">
        <v>2070</v>
      </c>
      <c r="E858" s="271">
        <v>453</v>
      </c>
      <c r="F858" s="271">
        <v>2751</v>
      </c>
      <c r="G858" s="273">
        <f t="shared" si="135"/>
        <v>2390463</v>
      </c>
      <c r="H858" s="276">
        <v>5812</v>
      </c>
      <c r="I858" s="276">
        <v>480</v>
      </c>
      <c r="J858" s="117"/>
      <c r="K858" s="117"/>
      <c r="L858" s="276">
        <v>28751</v>
      </c>
      <c r="M858" s="276">
        <v>2324</v>
      </c>
      <c r="N858" s="273">
        <f t="shared" si="140"/>
        <v>8.0214584252951721E-2</v>
      </c>
      <c r="O858" s="273">
        <f t="shared" si="141"/>
        <v>35923.285714285717</v>
      </c>
      <c r="P858" s="24">
        <v>3370</v>
      </c>
      <c r="Q858" s="24">
        <v>127</v>
      </c>
      <c r="R858" s="271">
        <f t="shared" si="144"/>
        <v>25381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638013458508994E-2</v>
      </c>
      <c r="V858" s="271">
        <f t="shared" si="134"/>
        <v>31376.857142857141</v>
      </c>
      <c r="W858" s="271">
        <f t="shared" si="137"/>
        <v>4546.4285714285716</v>
      </c>
      <c r="X858" s="271">
        <f t="shared" si="138"/>
        <v>2718.4285714285716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6489</v>
      </c>
      <c r="C859" s="276">
        <v>6633</v>
      </c>
      <c r="D859" s="24">
        <v>1331</v>
      </c>
      <c r="E859" s="271">
        <v>232</v>
      </c>
      <c r="F859" s="271">
        <v>1349</v>
      </c>
      <c r="G859" s="273">
        <f t="shared" si="135"/>
        <v>2391812</v>
      </c>
      <c r="H859" s="276">
        <v>2089</v>
      </c>
      <c r="I859" s="276">
        <v>251</v>
      </c>
      <c r="J859" s="117"/>
      <c r="K859" s="117"/>
      <c r="L859" s="276">
        <v>11223</v>
      </c>
      <c r="M859" s="276">
        <v>1472</v>
      </c>
      <c r="N859" s="273">
        <f t="shared" si="140"/>
        <v>7.9221530892779626E-2</v>
      </c>
      <c r="O859" s="273">
        <f t="shared" si="141"/>
        <v>35542.285714285717</v>
      </c>
      <c r="P859" s="24">
        <v>490</v>
      </c>
      <c r="Q859" s="24">
        <v>39</v>
      </c>
      <c r="R859" s="271">
        <f t="shared" si="144"/>
        <v>10733</v>
      </c>
      <c r="S859" s="271">
        <f t="shared" si="145"/>
        <v>1433</v>
      </c>
      <c r="T859" s="271">
        <f t="shared" si="142"/>
        <v>3.5450236966824644E-2</v>
      </c>
      <c r="U859" s="271">
        <f t="shared" si="143"/>
        <v>8.560139261142273E-2</v>
      </c>
      <c r="V859" s="271">
        <f t="shared" ref="V859:V898" si="146">AVERAGE(R853:R859)</f>
        <v>31020.857142857141</v>
      </c>
      <c r="W859" s="271">
        <f t="shared" si="137"/>
        <v>4521.4285714285716</v>
      </c>
      <c r="X859" s="271">
        <f t="shared" si="138"/>
        <v>2655.4285714285716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42454</v>
      </c>
      <c r="C860" s="276">
        <v>5965</v>
      </c>
      <c r="D860" s="24">
        <v>1072</v>
      </c>
      <c r="E860" s="271">
        <v>218</v>
      </c>
      <c r="F860" s="271">
        <v>1351</v>
      </c>
      <c r="G860" s="273">
        <f t="shared" ref="G860:G904" si="147">F860+G859</f>
        <v>2393163</v>
      </c>
      <c r="H860" s="276">
        <v>2174</v>
      </c>
      <c r="I860" s="276">
        <v>233</v>
      </c>
      <c r="J860" s="117"/>
      <c r="K860" s="117"/>
      <c r="L860" s="276">
        <v>9680</v>
      </c>
      <c r="M860" s="276">
        <v>1190</v>
      </c>
      <c r="N860" s="273">
        <f t="shared" si="140"/>
        <v>7.7817593436272925E-2</v>
      </c>
      <c r="O860" s="273">
        <f t="shared" si="141"/>
        <v>34962.714285714283</v>
      </c>
      <c r="P860" s="24">
        <v>334</v>
      </c>
      <c r="Q860" s="24">
        <v>34</v>
      </c>
      <c r="R860" s="271">
        <f t="shared" si="144"/>
        <v>9346</v>
      </c>
      <c r="S860" s="271">
        <f t="shared" si="145"/>
        <v>1156</v>
      </c>
      <c r="T860" s="271">
        <f t="shared" si="142"/>
        <v>3.4585607310572405E-2</v>
      </c>
      <c r="U860" s="271">
        <f t="shared" si="143"/>
        <v>8.4207613625171762E-2</v>
      </c>
      <c r="V860" s="271">
        <f t="shared" si="146"/>
        <v>30460.428571428572</v>
      </c>
      <c r="W860" s="271">
        <f t="shared" si="137"/>
        <v>4502.2857142857147</v>
      </c>
      <c r="X860" s="271">
        <f t="shared" si="138"/>
        <v>2565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7606</v>
      </c>
      <c r="C861" s="276">
        <v>5152</v>
      </c>
      <c r="D861" s="24">
        <v>812</v>
      </c>
      <c r="E861" s="271">
        <v>194</v>
      </c>
      <c r="F861" s="271">
        <v>1258</v>
      </c>
      <c r="G861" s="273">
        <f t="shared" si="147"/>
        <v>2394421</v>
      </c>
      <c r="H861" s="276">
        <v>2230</v>
      </c>
      <c r="I861" s="276">
        <v>209</v>
      </c>
      <c r="J861" s="117"/>
      <c r="K861" s="117"/>
      <c r="L861" s="276">
        <v>12711</v>
      </c>
      <c r="M861" s="276">
        <v>922</v>
      </c>
      <c r="N861" s="273">
        <f t="shared" si="140"/>
        <v>7.8819704926231554E-2</v>
      </c>
      <c r="O861" s="273">
        <f t="shared" si="141"/>
        <v>28564.285714285714</v>
      </c>
      <c r="P861" s="24">
        <v>366</v>
      </c>
      <c r="Q861" s="24">
        <v>26</v>
      </c>
      <c r="R861" s="271">
        <f t="shared" si="144"/>
        <v>12345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80286455396414E-2</v>
      </c>
      <c r="V861" s="271">
        <f t="shared" si="146"/>
        <v>25334.285714285714</v>
      </c>
      <c r="W861" s="271">
        <f t="shared" si="137"/>
        <v>3230</v>
      </c>
      <c r="X861" s="271">
        <f t="shared" si="138"/>
        <v>2137.7142857142858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6443</v>
      </c>
      <c r="C862" s="276">
        <v>18837</v>
      </c>
      <c r="D862" s="24">
        <v>3610</v>
      </c>
      <c r="E862" s="271">
        <v>504</v>
      </c>
      <c r="F862" s="271">
        <v>3340</v>
      </c>
      <c r="G862" s="273">
        <f t="shared" si="147"/>
        <v>2397761</v>
      </c>
      <c r="H862" s="276">
        <v>7445</v>
      </c>
      <c r="I862" s="276">
        <v>544</v>
      </c>
      <c r="J862" s="117"/>
      <c r="K862" s="117"/>
      <c r="L862" s="276">
        <v>59159</v>
      </c>
      <c r="M862" s="276">
        <v>3993</v>
      </c>
      <c r="N862" s="273">
        <f t="shared" si="140"/>
        <v>7.6070483918032325E-2</v>
      </c>
      <c r="O862" s="273">
        <f t="shared" si="141"/>
        <v>30353.428571428572</v>
      </c>
      <c r="P862" s="24">
        <v>5574</v>
      </c>
      <c r="Q862" s="24">
        <v>228</v>
      </c>
      <c r="R862" s="271">
        <f t="shared" si="144"/>
        <v>53585</v>
      </c>
      <c r="S862" s="271">
        <f t="shared" si="145"/>
        <v>3765</v>
      </c>
      <c r="T862" s="271">
        <f t="shared" si="142"/>
        <v>3.6491387126019945E-2</v>
      </c>
      <c r="U862" s="271">
        <f t="shared" si="143"/>
        <v>8.0655834129843396E-2</v>
      </c>
      <c r="V862" s="271">
        <f t="shared" si="146"/>
        <v>27202</v>
      </c>
      <c r="W862" s="271">
        <f t="shared" si="137"/>
        <v>3151.4285714285716</v>
      </c>
      <c r="X862" s="271">
        <f t="shared" si="138"/>
        <v>2194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81153</v>
      </c>
      <c r="C863" s="276">
        <v>14710</v>
      </c>
      <c r="D863" s="24">
        <v>2657</v>
      </c>
      <c r="E863" s="271">
        <v>641</v>
      </c>
      <c r="F863" s="271">
        <v>3815</v>
      </c>
      <c r="G863" s="273">
        <f t="shared" si="147"/>
        <v>2401576</v>
      </c>
      <c r="H863" s="276">
        <v>7455</v>
      </c>
      <c r="I863" s="276">
        <v>674</v>
      </c>
      <c r="J863" s="117"/>
      <c r="K863" s="117"/>
      <c r="L863" s="276">
        <v>43445</v>
      </c>
      <c r="M863" s="276">
        <v>2925</v>
      </c>
      <c r="N863" s="273">
        <f t="shared" si="140"/>
        <v>7.3951768124693368E-2</v>
      </c>
      <c r="O863" s="273">
        <f t="shared" si="141"/>
        <v>30282.285714285714</v>
      </c>
      <c r="P863" s="24">
        <v>5442</v>
      </c>
      <c r="Q863" s="24">
        <v>186</v>
      </c>
      <c r="R863" s="271">
        <f t="shared" si="144"/>
        <v>38003</v>
      </c>
      <c r="S863" s="271">
        <f t="shared" si="145"/>
        <v>2739</v>
      </c>
      <c r="T863" s="271">
        <f t="shared" si="142"/>
        <v>3.6956421062381326E-2</v>
      </c>
      <c r="U863" s="271">
        <f t="shared" si="143"/>
        <v>7.8147733778751255E-2</v>
      </c>
      <c r="V863" s="271">
        <f t="shared" si="146"/>
        <v>27197.571428571428</v>
      </c>
      <c r="W863" s="271">
        <f t="shared" si="137"/>
        <v>3084.7142857142858</v>
      </c>
      <c r="X863" s="271">
        <f t="shared" si="138"/>
        <v>2125.4285714285716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94627</v>
      </c>
      <c r="C864" s="276">
        <v>13474</v>
      </c>
      <c r="D864" s="24">
        <v>2350</v>
      </c>
      <c r="E864" s="271">
        <v>510</v>
      </c>
      <c r="F864" s="271">
        <v>3226</v>
      </c>
      <c r="G864" s="273">
        <f t="shared" si="147"/>
        <v>2404802</v>
      </c>
      <c r="H864" s="276">
        <v>6858</v>
      </c>
      <c r="I864" s="276">
        <v>527</v>
      </c>
      <c r="J864" s="117"/>
      <c r="K864" s="117"/>
      <c r="L864" s="276">
        <v>44905</v>
      </c>
      <c r="M864" s="276">
        <v>2585</v>
      </c>
      <c r="N864" s="273">
        <f t="shared" si="140"/>
        <v>7.3429772149003689E-2</v>
      </c>
      <c r="O864" s="273">
        <f t="shared" si="141"/>
        <v>29982</v>
      </c>
      <c r="P864" s="24">
        <v>5002</v>
      </c>
      <c r="Q864" s="24">
        <v>142</v>
      </c>
      <c r="R864" s="271">
        <f t="shared" si="144"/>
        <v>39903</v>
      </c>
      <c r="S864" s="271">
        <f t="shared" si="145"/>
        <v>2443</v>
      </c>
      <c r="T864" s="271">
        <f t="shared" si="142"/>
        <v>3.8001749441150742E-2</v>
      </c>
      <c r="U864" s="271">
        <f t="shared" si="143"/>
        <v>7.7281083593948099E-2</v>
      </c>
      <c r="V864" s="271">
        <f t="shared" si="146"/>
        <v>27042.285714285714</v>
      </c>
      <c r="W864" s="271">
        <f t="shared" si="137"/>
        <v>2939.7142857142858</v>
      </c>
      <c r="X864" s="271">
        <f t="shared" si="138"/>
        <v>2089.8571428571427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6506</v>
      </c>
      <c r="C865" s="276">
        <v>11879</v>
      </c>
      <c r="D865" s="24">
        <v>1841</v>
      </c>
      <c r="E865" s="271">
        <v>355</v>
      </c>
      <c r="F865" s="271">
        <v>2394</v>
      </c>
      <c r="G865" s="273">
        <f t="shared" si="147"/>
        <v>2407196</v>
      </c>
      <c r="H865" s="276">
        <v>4801</v>
      </c>
      <c r="I865" s="276">
        <v>377</v>
      </c>
      <c r="J865" s="117"/>
      <c r="K865" s="117"/>
      <c r="L865" s="276">
        <v>29363</v>
      </c>
      <c r="M865" s="276">
        <v>2070</v>
      </c>
      <c r="N865" s="273">
        <f t="shared" si="140"/>
        <v>7.2009539826876842E-2</v>
      </c>
      <c r="O865" s="273">
        <f t="shared" si="141"/>
        <v>30069.428571428572</v>
      </c>
      <c r="P865" s="24">
        <v>3470</v>
      </c>
      <c r="Q865" s="24">
        <v>112</v>
      </c>
      <c r="R865" s="271">
        <f t="shared" si="144"/>
        <v>25893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13453595212008E-2</v>
      </c>
      <c r="V865" s="271">
        <f t="shared" si="146"/>
        <v>27115.428571428572</v>
      </c>
      <c r="W865" s="271">
        <f t="shared" si="137"/>
        <v>2954</v>
      </c>
      <c r="X865" s="271">
        <f t="shared" si="138"/>
        <v>2055.7142857142858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13248</v>
      </c>
      <c r="C866" s="276">
        <v>6742</v>
      </c>
      <c r="D866" s="24">
        <v>1101</v>
      </c>
      <c r="E866" s="271">
        <v>172</v>
      </c>
      <c r="F866" s="271">
        <v>1265</v>
      </c>
      <c r="G866" s="273">
        <f t="shared" si="147"/>
        <v>2408461</v>
      </c>
      <c r="H866" s="276">
        <v>1744</v>
      </c>
      <c r="I866" s="276">
        <v>191</v>
      </c>
      <c r="J866" s="117"/>
      <c r="K866" s="117"/>
      <c r="L866" s="276">
        <v>11899</v>
      </c>
      <c r="M866" s="276">
        <v>1243</v>
      </c>
      <c r="N866" s="273">
        <f t="shared" si="140"/>
        <v>7.0694537842983116E-2</v>
      </c>
      <c r="O866" s="273">
        <f t="shared" si="141"/>
        <v>30166</v>
      </c>
      <c r="P866" s="24">
        <v>404</v>
      </c>
      <c r="Q866" s="24">
        <v>28</v>
      </c>
      <c r="R866" s="271">
        <f t="shared" si="144"/>
        <v>11495</v>
      </c>
      <c r="S866" s="271">
        <f t="shared" si="145"/>
        <v>1215</v>
      </c>
      <c r="T866" s="271">
        <f t="shared" si="142"/>
        <v>3.6713286713286712E-2</v>
      </c>
      <c r="U866" s="271">
        <f t="shared" si="143"/>
        <v>7.4366374560528942E-2</v>
      </c>
      <c r="V866" s="271">
        <f t="shared" si="146"/>
        <v>27224.285714285714</v>
      </c>
      <c r="W866" s="271">
        <f t="shared" si="137"/>
        <v>2941.7142857142858</v>
      </c>
      <c r="X866" s="271">
        <f t="shared" si="138"/>
        <v>2024.5714285714287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9461</v>
      </c>
      <c r="C867" s="276">
        <v>6213</v>
      </c>
      <c r="D867" s="24">
        <v>1060</v>
      </c>
      <c r="E867" s="271">
        <v>180</v>
      </c>
      <c r="F867" s="271">
        <v>1012</v>
      </c>
      <c r="G867" s="273">
        <f t="shared" si="147"/>
        <v>2409473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291010142331189E-2</v>
      </c>
      <c r="O867" s="273">
        <f t="shared" si="141"/>
        <v>30381.857142857141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44761270449147E-2</v>
      </c>
      <c r="V867" s="271">
        <f t="shared" si="146"/>
        <v>27454.857142857141</v>
      </c>
      <c r="W867" s="271">
        <f t="shared" si="137"/>
        <v>2927</v>
      </c>
      <c r="X867" s="271">
        <f t="shared" si="138"/>
        <v>2030.1428571428571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33847</v>
      </c>
      <c r="C868" s="276">
        <v>14386</v>
      </c>
      <c r="D868" s="24">
        <v>2184</v>
      </c>
      <c r="E868" s="24">
        <v>380</v>
      </c>
      <c r="F868" s="24">
        <v>2586</v>
      </c>
      <c r="G868" s="273">
        <f t="shared" si="147"/>
        <v>2412059</v>
      </c>
      <c r="H868" s="276">
        <v>5227</v>
      </c>
      <c r="I868" s="276">
        <v>410</v>
      </c>
      <c r="J868" s="117"/>
      <c r="K868" s="117"/>
      <c r="L868" s="276">
        <v>46142</v>
      </c>
      <c r="M868" s="276">
        <v>2450</v>
      </c>
      <c r="N868" s="273">
        <f t="shared" si="140"/>
        <v>6.6951370152455877E-2</v>
      </c>
      <c r="O868" s="273">
        <f t="shared" si="141"/>
        <v>35157.714285714283</v>
      </c>
      <c r="P868" s="24">
        <v>5056</v>
      </c>
      <c r="Q868" s="24">
        <v>141</v>
      </c>
      <c r="R868" s="271">
        <f t="shared" si="144"/>
        <v>41086</v>
      </c>
      <c r="S868" s="271">
        <f t="shared" si="145"/>
        <v>2309</v>
      </c>
      <c r="T868" s="271">
        <f t="shared" si="142"/>
        <v>3.3877437547162319E-2</v>
      </c>
      <c r="U868" s="271">
        <f t="shared" si="143"/>
        <v>7.0720832861830937E-2</v>
      </c>
      <c r="V868" s="271">
        <f t="shared" si="146"/>
        <v>31560.714285714286</v>
      </c>
      <c r="W868" s="271">
        <f t="shared" si="137"/>
        <v>3597</v>
      </c>
      <c r="X868" s="271">
        <f t="shared" si="138"/>
        <v>2232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7787</v>
      </c>
      <c r="C869" s="276">
        <v>13940</v>
      </c>
      <c r="D869" s="24">
        <v>2030</v>
      </c>
      <c r="E869" s="24">
        <v>413</v>
      </c>
      <c r="F869" s="24">
        <v>2758</v>
      </c>
      <c r="G869" s="273">
        <f t="shared" si="147"/>
        <v>2414817</v>
      </c>
      <c r="H869" s="276">
        <v>4923</v>
      </c>
      <c r="I869" s="276">
        <v>442</v>
      </c>
      <c r="J869" s="117"/>
      <c r="K869" s="117"/>
      <c r="L869" s="276">
        <v>39122</v>
      </c>
      <c r="M869" s="276">
        <v>2245</v>
      </c>
      <c r="N869" s="273">
        <f t="shared" si="140"/>
        <v>6.5153251027350298E-2</v>
      </c>
      <c r="O869" s="273">
        <f t="shared" si="141"/>
        <v>32295.285714285714</v>
      </c>
      <c r="P869" s="24">
        <v>4108</v>
      </c>
      <c r="Q869" s="24">
        <v>129</v>
      </c>
      <c r="R869" s="271">
        <f t="shared" si="144"/>
        <v>35014</v>
      </c>
      <c r="S869" s="271">
        <f t="shared" si="145"/>
        <v>2116</v>
      </c>
      <c r="T869" s="271">
        <f t="shared" si="142"/>
        <v>3.1796904651457007E-2</v>
      </c>
      <c r="U869" s="271">
        <f t="shared" si="143"/>
        <v>6.9062138628344386E-2</v>
      </c>
      <c r="V869" s="271">
        <f t="shared" si="146"/>
        <v>28907.714285714286</v>
      </c>
      <c r="W869" s="271">
        <f t="shared" si="137"/>
        <v>3387.5714285714284</v>
      </c>
      <c r="X869" s="271">
        <f t="shared" si="138"/>
        <v>1996.4285714285713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60803</v>
      </c>
      <c r="C870" s="276">
        <v>13016</v>
      </c>
      <c r="D870" s="273">
        <v>1917</v>
      </c>
      <c r="E870" s="273">
        <v>403</v>
      </c>
      <c r="F870" s="273">
        <v>2768</v>
      </c>
      <c r="G870" s="273">
        <f t="shared" si="147"/>
        <v>2417585</v>
      </c>
      <c r="H870" s="276">
        <v>4706</v>
      </c>
      <c r="I870" s="276">
        <v>423</v>
      </c>
      <c r="J870" s="117"/>
      <c r="K870" s="117"/>
      <c r="L870" s="276">
        <v>35409</v>
      </c>
      <c r="M870" s="276">
        <v>2151</v>
      </c>
      <c r="N870" s="273">
        <f t="shared" si="140"/>
        <v>6.4004659887814119E-2</v>
      </c>
      <c r="O870" s="273">
        <f t="shared" si="141"/>
        <v>31147.285714285714</v>
      </c>
      <c r="P870" s="273">
        <v>3459</v>
      </c>
      <c r="Q870" s="273">
        <v>128</v>
      </c>
      <c r="R870" s="271">
        <f t="shared" si="144"/>
        <v>31950</v>
      </c>
      <c r="S870" s="271">
        <f t="shared" si="145"/>
        <v>2023</v>
      </c>
      <c r="T870" s="271">
        <f t="shared" si="142"/>
        <v>3.2029452369995395E-2</v>
      </c>
      <c r="U870" s="271">
        <f t="shared" si="143"/>
        <v>6.7544230543909609E-2</v>
      </c>
      <c r="V870" s="271">
        <f t="shared" si="146"/>
        <v>28043</v>
      </c>
      <c r="W870" s="271">
        <f t="shared" si="137"/>
        <v>3104.2857142857142</v>
      </c>
      <c r="X870" s="271">
        <f t="shared" si="138"/>
        <v>1894.1428571428571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73543</v>
      </c>
      <c r="C871" s="276">
        <v>12740</v>
      </c>
      <c r="D871" s="24">
        <v>1737</v>
      </c>
      <c r="E871" s="24">
        <v>346</v>
      </c>
      <c r="F871" s="24">
        <v>2510</v>
      </c>
      <c r="G871" s="273">
        <f t="shared" si="147"/>
        <v>2420095</v>
      </c>
      <c r="H871" s="276">
        <v>4514</v>
      </c>
      <c r="I871" s="276">
        <v>370</v>
      </c>
      <c r="J871" s="117"/>
      <c r="K871" s="117"/>
      <c r="L871" s="276">
        <v>40110</v>
      </c>
      <c r="M871" s="276">
        <v>1959</v>
      </c>
      <c r="N871" s="273">
        <f t="shared" si="140"/>
        <v>6.2508206869384159E-2</v>
      </c>
      <c r="O871" s="273">
        <f t="shared" si="141"/>
        <v>30462.285714285714</v>
      </c>
      <c r="P871" s="24">
        <v>3677</v>
      </c>
      <c r="Q871" s="24">
        <v>80</v>
      </c>
      <c r="R871" s="271">
        <f t="shared" si="144"/>
        <v>36433</v>
      </c>
      <c r="S871" s="271">
        <f t="shared" si="145"/>
        <v>1879</v>
      </c>
      <c r="T871" s="271">
        <f t="shared" si="142"/>
        <v>3.1070815976476353E-2</v>
      </c>
      <c r="U871" s="271">
        <f t="shared" si="143"/>
        <v>6.5834850205620465E-2</v>
      </c>
      <c r="V871" s="271">
        <f t="shared" si="146"/>
        <v>27547.285714285714</v>
      </c>
      <c r="W871" s="271">
        <f t="shared" si="137"/>
        <v>2915</v>
      </c>
      <c r="X871" s="271">
        <f t="shared" si="138"/>
        <v>1813.5714285714287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83888</v>
      </c>
      <c r="C872" s="276">
        <v>10345</v>
      </c>
      <c r="D872" s="24">
        <v>1364</v>
      </c>
      <c r="E872" s="271">
        <v>257</v>
      </c>
      <c r="F872" s="271">
        <v>2293</v>
      </c>
      <c r="G872" s="273">
        <f t="shared" si="147"/>
        <v>2422388</v>
      </c>
      <c r="H872" s="276">
        <v>4101</v>
      </c>
      <c r="I872" s="276">
        <v>282</v>
      </c>
      <c r="J872" s="117"/>
      <c r="K872" s="117"/>
      <c r="L872" s="276">
        <v>25146</v>
      </c>
      <c r="M872" s="276">
        <v>1535</v>
      </c>
      <c r="N872" s="273">
        <f t="shared" si="140"/>
        <v>6.1209746482377203E-2</v>
      </c>
      <c r="O872" s="273">
        <f t="shared" si="141"/>
        <v>29859.857142857141</v>
      </c>
      <c r="P872" s="24">
        <v>2354</v>
      </c>
      <c r="Q872" s="24">
        <v>64</v>
      </c>
      <c r="R872" s="271">
        <f t="shared" si="144"/>
        <v>22792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344067885943185E-2</v>
      </c>
      <c r="V872" s="271">
        <f t="shared" si="146"/>
        <v>27104.285714285714</v>
      </c>
      <c r="W872" s="271">
        <f t="shared" si="137"/>
        <v>2755.5714285714284</v>
      </c>
      <c r="X872" s="271">
        <f t="shared" si="138"/>
        <v>1744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90100</v>
      </c>
      <c r="C873" s="276">
        <v>6212</v>
      </c>
      <c r="D873" s="24">
        <v>818</v>
      </c>
      <c r="E873" s="24">
        <v>108</v>
      </c>
      <c r="F873" s="24">
        <v>1706</v>
      </c>
      <c r="G873" s="273">
        <f t="shared" si="147"/>
        <v>2424094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950205713846273E-2</v>
      </c>
      <c r="O873" s="273">
        <f t="shared" si="141"/>
        <v>29722.285714285714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3011972274732195E-2</v>
      </c>
      <c r="V873" s="271">
        <f t="shared" si="146"/>
        <v>26979</v>
      </c>
      <c r="W873" s="271">
        <f t="shared" si="137"/>
        <v>2743.2857142857142</v>
      </c>
      <c r="X873" s="271">
        <f t="shared" si="138"/>
        <v>1700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95925</v>
      </c>
      <c r="C874" s="276">
        <v>5825</v>
      </c>
      <c r="D874" s="24">
        <v>871</v>
      </c>
      <c r="E874" s="24">
        <v>108</v>
      </c>
      <c r="F874" s="24">
        <v>722</v>
      </c>
      <c r="G874" s="273">
        <f t="shared" si="147"/>
        <v>2424816</v>
      </c>
      <c r="H874" s="276">
        <v>1188</v>
      </c>
      <c r="I874" s="276">
        <v>122</v>
      </c>
      <c r="J874" s="117"/>
      <c r="K874" s="117"/>
      <c r="L874" s="276">
        <v>10458</v>
      </c>
      <c r="M874" s="276">
        <v>956</v>
      </c>
      <c r="N874" s="273">
        <f t="shared" si="140"/>
        <v>5.8932197585410205E-2</v>
      </c>
      <c r="O874" s="273">
        <f t="shared" si="141"/>
        <v>29617.571428571428</v>
      </c>
      <c r="P874" s="24">
        <v>177</v>
      </c>
      <c r="Q874" s="24">
        <v>16</v>
      </c>
      <c r="R874" s="271">
        <f t="shared" si="144"/>
        <v>10281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84213547036257E-2</v>
      </c>
      <c r="V874" s="271">
        <f t="shared" si="146"/>
        <v>26882</v>
      </c>
      <c r="W874" s="271">
        <f t="shared" si="137"/>
        <v>2735.5714285714284</v>
      </c>
      <c r="X874" s="271">
        <f t="shared" si="138"/>
        <v>1663.5714285714287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11019</v>
      </c>
      <c r="C875" s="276">
        <v>15094</v>
      </c>
      <c r="D875" s="24">
        <v>1794</v>
      </c>
      <c r="E875" s="24">
        <v>269</v>
      </c>
      <c r="F875" s="24">
        <v>1796</v>
      </c>
      <c r="G875" s="273">
        <f t="shared" si="147"/>
        <v>2426612</v>
      </c>
      <c r="H875" s="276">
        <v>3699</v>
      </c>
      <c r="I875" s="276">
        <v>300</v>
      </c>
      <c r="J875" s="117"/>
      <c r="K875" s="117"/>
      <c r="L875" s="276">
        <v>42763</v>
      </c>
      <c r="M875" s="276">
        <v>2017</v>
      </c>
      <c r="N875" s="273">
        <f t="shared" si="140"/>
        <v>5.7785470521319576E-2</v>
      </c>
      <c r="O875" s="273">
        <f t="shared" si="141"/>
        <v>29134.857142857141</v>
      </c>
      <c r="P875" s="24">
        <v>4232</v>
      </c>
      <c r="Q875" s="24">
        <v>118</v>
      </c>
      <c r="R875" s="271">
        <f t="shared" si="144"/>
        <v>38531</v>
      </c>
      <c r="S875" s="271">
        <f t="shared" si="145"/>
        <v>1899</v>
      </c>
      <c r="T875" s="271">
        <f t="shared" si="142"/>
        <v>3.0013642564802184E-2</v>
      </c>
      <c r="U875" s="271">
        <f t="shared" si="143"/>
        <v>6.0527208960289625E-2</v>
      </c>
      <c r="V875" s="271">
        <f t="shared" si="146"/>
        <v>26517</v>
      </c>
      <c r="W875" s="271">
        <f t="shared" si="137"/>
        <v>2617.8571428571427</v>
      </c>
      <c r="X875" s="271">
        <f t="shared" si="138"/>
        <v>1605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24392</v>
      </c>
      <c r="C876" s="276">
        <v>13373</v>
      </c>
      <c r="D876" s="24">
        <v>1609</v>
      </c>
      <c r="E876" s="24">
        <v>332</v>
      </c>
      <c r="F876" s="24">
        <v>1990</v>
      </c>
      <c r="G876" s="273">
        <f t="shared" si="147"/>
        <v>2428602</v>
      </c>
      <c r="H876" s="276">
        <v>3658</v>
      </c>
      <c r="I876" s="276">
        <v>352</v>
      </c>
      <c r="J876" s="117"/>
      <c r="K876" s="117"/>
      <c r="L876" s="276">
        <v>35752</v>
      </c>
      <c r="M876" s="276">
        <v>1787</v>
      </c>
      <c r="N876" s="273">
        <f t="shared" si="140"/>
        <v>5.6472922711817086E-2</v>
      </c>
      <c r="O876" s="273">
        <f t="shared" si="141"/>
        <v>28653.428571428572</v>
      </c>
      <c r="P876" s="24">
        <v>3283</v>
      </c>
      <c r="Q876" s="24">
        <v>81</v>
      </c>
      <c r="R876" s="271">
        <f t="shared" si="144"/>
        <v>32469</v>
      </c>
      <c r="S876" s="271">
        <f t="shared" si="145"/>
        <v>1706</v>
      </c>
      <c r="T876" s="271">
        <f t="shared" si="142"/>
        <v>2.8685714285714287E-2</v>
      </c>
      <c r="U876" s="271">
        <f t="shared" si="143"/>
        <v>5.9129095338497001E-2</v>
      </c>
      <c r="V876" s="271">
        <f t="shared" si="146"/>
        <v>26153.428571428572</v>
      </c>
      <c r="W876" s="271">
        <f t="shared" si="137"/>
        <v>2500</v>
      </c>
      <c r="X876" s="271">
        <f t="shared" si="138"/>
        <v>1546.4285714285713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37141</v>
      </c>
      <c r="C877" s="276">
        <v>12749</v>
      </c>
      <c r="D877" s="24">
        <v>1555</v>
      </c>
      <c r="E877" s="271">
        <v>353</v>
      </c>
      <c r="F877" s="271">
        <v>2235</v>
      </c>
      <c r="G877" s="273">
        <f t="shared" si="147"/>
        <v>2430837</v>
      </c>
      <c r="H877" s="276">
        <v>3863</v>
      </c>
      <c r="I877" s="276">
        <v>373</v>
      </c>
      <c r="J877" s="117"/>
      <c r="K877" s="117"/>
      <c r="L877" s="276">
        <v>33152</v>
      </c>
      <c r="M877" s="276">
        <v>1745</v>
      </c>
      <c r="N877" s="273">
        <f t="shared" si="140"/>
        <v>5.5068400590973038E-2</v>
      </c>
      <c r="O877" s="273">
        <f t="shared" si="141"/>
        <v>28331</v>
      </c>
      <c r="P877" s="24">
        <v>3204</v>
      </c>
      <c r="Q877" s="24">
        <v>84</v>
      </c>
      <c r="R877" s="271">
        <f t="shared" si="144"/>
        <v>29948</v>
      </c>
      <c r="S877" s="271">
        <f t="shared" si="145"/>
        <v>1661</v>
      </c>
      <c r="T877" s="271">
        <f t="shared" si="142"/>
        <v>2.6558422731226442E-2</v>
      </c>
      <c r="U877" s="271">
        <f t="shared" si="143"/>
        <v>5.7783644075284968E-2</v>
      </c>
      <c r="V877" s="271">
        <f t="shared" si="146"/>
        <v>25867.428571428572</v>
      </c>
      <c r="W877" s="271">
        <f t="shared" si="137"/>
        <v>2463.5714285714284</v>
      </c>
      <c r="X877" s="271">
        <f t="shared" si="138"/>
        <v>1494.7142857142858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8909</v>
      </c>
      <c r="C878" s="276">
        <v>11768</v>
      </c>
      <c r="D878" s="24">
        <v>1399</v>
      </c>
      <c r="E878" s="24">
        <v>242</v>
      </c>
      <c r="F878" s="24">
        <v>1884</v>
      </c>
      <c r="G878" s="273">
        <f t="shared" si="147"/>
        <v>2432721</v>
      </c>
      <c r="H878" s="276">
        <v>3612</v>
      </c>
      <c r="I878" s="276">
        <v>259</v>
      </c>
      <c r="J878" s="117"/>
      <c r="K878" s="117"/>
      <c r="L878" s="276">
        <v>37371</v>
      </c>
      <c r="M878" s="276">
        <v>1577</v>
      </c>
      <c r="N878" s="273">
        <f t="shared" si="140"/>
        <v>5.3886428943950751E-2</v>
      </c>
      <c r="O878" s="273">
        <f t="shared" si="141"/>
        <v>27939.714285714286</v>
      </c>
      <c r="P878" s="24">
        <v>3225</v>
      </c>
      <c r="Q878" s="24">
        <v>68</v>
      </c>
      <c r="R878" s="271">
        <f t="shared" si="144"/>
        <v>34146</v>
      </c>
      <c r="S878" s="271">
        <f t="shared" si="145"/>
        <v>1509</v>
      </c>
      <c r="T878" s="271">
        <f t="shared" si="142"/>
        <v>2.6558685166438396E-2</v>
      </c>
      <c r="U878" s="271">
        <f t="shared" si="143"/>
        <v>5.6453281874877644E-2</v>
      </c>
      <c r="V878" s="271">
        <f t="shared" si="146"/>
        <v>25540.714285714286</v>
      </c>
      <c r="W878" s="271">
        <f t="shared" si="137"/>
        <v>2399</v>
      </c>
      <c r="X878" s="271">
        <f t="shared" si="138"/>
        <v>1441.8571428571429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8687</v>
      </c>
      <c r="C879" s="276">
        <v>9778</v>
      </c>
      <c r="D879" s="24">
        <v>1208</v>
      </c>
      <c r="E879" s="271">
        <v>190</v>
      </c>
      <c r="F879" s="271">
        <v>1516</v>
      </c>
      <c r="G879" s="273">
        <f t="shared" si="147"/>
        <v>2434237</v>
      </c>
      <c r="H879" s="276">
        <v>2676</v>
      </c>
      <c r="I879" s="276">
        <v>210</v>
      </c>
      <c r="J879" s="117"/>
      <c r="K879" s="117"/>
      <c r="L879" s="276">
        <v>23772</v>
      </c>
      <c r="M879" s="276">
        <v>1361</v>
      </c>
      <c r="N879" s="273">
        <f t="shared" si="140"/>
        <v>5.3371712220139644E-2</v>
      </c>
      <c r="O879" s="273">
        <f t="shared" si="141"/>
        <v>27743.428571428572</v>
      </c>
      <c r="P879" s="24">
        <v>1543</v>
      </c>
      <c r="Q879" s="24">
        <v>31</v>
      </c>
      <c r="R879" s="271">
        <f t="shared" si="144"/>
        <v>22229</v>
      </c>
      <c r="S879" s="271">
        <f t="shared" si="145"/>
        <v>1330</v>
      </c>
      <c r="T879" s="271">
        <f t="shared" si="142"/>
        <v>2.5841571768239268E-2</v>
      </c>
      <c r="U879" s="271">
        <f t="shared" si="143"/>
        <v>5.5840468629013255E-2</v>
      </c>
      <c r="V879" s="271">
        <f t="shared" si="146"/>
        <v>25460.285714285714</v>
      </c>
      <c r="W879" s="271">
        <f t="shared" si="137"/>
        <v>2283.1428571428573</v>
      </c>
      <c r="X879" s="271">
        <f t="shared" si="138"/>
        <v>1421.7142857142858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65139</v>
      </c>
      <c r="C880" s="276">
        <v>6452</v>
      </c>
      <c r="D880" s="24">
        <v>864</v>
      </c>
      <c r="E880" s="24">
        <v>101</v>
      </c>
      <c r="F880" s="24">
        <v>681</v>
      </c>
      <c r="G880" s="273">
        <f t="shared" si="147"/>
        <v>2434918</v>
      </c>
      <c r="H880" s="276">
        <v>1140</v>
      </c>
      <c r="I880" s="276">
        <v>108</v>
      </c>
      <c r="J880" s="117"/>
      <c r="K880" s="117"/>
      <c r="L880" s="276">
        <v>11096</v>
      </c>
      <c r="M880" s="276">
        <v>980</v>
      </c>
      <c r="N880" s="273">
        <f t="shared" si="140"/>
        <v>5.3626185919203144E-2</v>
      </c>
      <c r="O880" s="273">
        <f t="shared" si="141"/>
        <v>27766.285714285714</v>
      </c>
      <c r="P880" s="24">
        <v>237</v>
      </c>
      <c r="Q880" s="24">
        <v>9</v>
      </c>
      <c r="R880" s="271">
        <f t="shared" si="144"/>
        <v>10859</v>
      </c>
      <c r="S880" s="271">
        <f t="shared" si="145"/>
        <v>971</v>
      </c>
      <c r="T880" s="271">
        <f t="shared" si="142"/>
        <v>2.5595874473303564E-2</v>
      </c>
      <c r="U880" s="271">
        <f t="shared" si="143"/>
        <v>5.6123678297462218E-2</v>
      </c>
      <c r="V880" s="271">
        <f t="shared" si="146"/>
        <v>25494.714285714286</v>
      </c>
      <c r="W880" s="271">
        <f t="shared" si="137"/>
        <v>2271.5714285714284</v>
      </c>
      <c r="X880" s="271">
        <f t="shared" si="138"/>
        <v>1430.8571428571429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70711</v>
      </c>
      <c r="C881" s="276">
        <v>5572</v>
      </c>
      <c r="D881" s="24">
        <v>784</v>
      </c>
      <c r="E881" s="24">
        <v>126</v>
      </c>
      <c r="F881" s="24">
        <v>635</v>
      </c>
      <c r="G881" s="273">
        <f t="shared" si="147"/>
        <v>2435553</v>
      </c>
      <c r="H881" s="276">
        <v>1037</v>
      </c>
      <c r="I881" s="276">
        <v>145</v>
      </c>
      <c r="J881" s="117"/>
      <c r="K881" s="117"/>
      <c r="L881" s="276">
        <v>9639</v>
      </c>
      <c r="M881" s="276">
        <v>878</v>
      </c>
      <c r="N881" s="273">
        <f t="shared" si="140"/>
        <v>5.3450102043452428E-2</v>
      </c>
      <c r="O881" s="273">
        <f t="shared" si="141"/>
        <v>27649.285714285714</v>
      </c>
      <c r="P881" s="24">
        <v>104</v>
      </c>
      <c r="Q881" s="24">
        <v>4</v>
      </c>
      <c r="R881" s="271">
        <f t="shared" si="144"/>
        <v>9535</v>
      </c>
      <c r="S881" s="271">
        <f t="shared" si="145"/>
        <v>874</v>
      </c>
      <c r="T881" s="271">
        <f t="shared" si="142"/>
        <v>2.4955774576699521E-2</v>
      </c>
      <c r="U881" s="271">
        <f t="shared" si="143"/>
        <v>5.5987890860187829E-2</v>
      </c>
      <c r="V881" s="271">
        <f t="shared" si="146"/>
        <v>25388.142857142859</v>
      </c>
      <c r="W881" s="271">
        <f t="shared" si="137"/>
        <v>2261.1428571428573</v>
      </c>
      <c r="X881" s="271">
        <f t="shared" si="138"/>
        <v>1421.4285714285713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81863</v>
      </c>
      <c r="C882" s="276">
        <v>11152</v>
      </c>
      <c r="D882" s="24">
        <v>1379</v>
      </c>
      <c r="E882" s="24">
        <v>202</v>
      </c>
      <c r="F882" s="24">
        <v>1062</v>
      </c>
      <c r="G882" s="273">
        <f t="shared" si="147"/>
        <v>2436615</v>
      </c>
      <c r="H882" s="276">
        <v>1803</v>
      </c>
      <c r="I882" s="276">
        <v>209</v>
      </c>
      <c r="J882" s="117"/>
      <c r="K882" s="117"/>
      <c r="L882" s="276">
        <v>28033</v>
      </c>
      <c r="M882" s="276">
        <v>1557</v>
      </c>
      <c r="N882" s="273">
        <f t="shared" si="140"/>
        <v>5.5280597265330092E-2</v>
      </c>
      <c r="O882" s="273">
        <f t="shared" si="141"/>
        <v>25545</v>
      </c>
      <c r="P882" s="24">
        <v>665</v>
      </c>
      <c r="Q882" s="24">
        <v>30</v>
      </c>
      <c r="R882" s="271">
        <f t="shared" si="144"/>
        <v>27368</v>
      </c>
      <c r="S882" s="271">
        <f t="shared" si="145"/>
        <v>1527</v>
      </c>
      <c r="T882" s="271">
        <f t="shared" si="142"/>
        <v>2.5038740722616425E-2</v>
      </c>
      <c r="U882" s="271">
        <f t="shared" si="143"/>
        <v>5.7506874647261549E-2</v>
      </c>
      <c r="V882" s="271">
        <f t="shared" si="146"/>
        <v>23793.428571428572</v>
      </c>
      <c r="W882" s="271">
        <f t="shared" si="137"/>
        <v>1751.5714285714287</v>
      </c>
      <c r="X882" s="271">
        <f t="shared" si="138"/>
        <v>1368.2857142857142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95480</v>
      </c>
      <c r="C883" s="276">
        <v>13617</v>
      </c>
      <c r="D883" s="24">
        <v>1795</v>
      </c>
      <c r="E883" s="24">
        <v>223</v>
      </c>
      <c r="F883" s="24">
        <v>1371</v>
      </c>
      <c r="G883" s="273">
        <f t="shared" si="147"/>
        <v>2437986</v>
      </c>
      <c r="H883" s="276">
        <v>2870</v>
      </c>
      <c r="I883" s="276">
        <v>237</v>
      </c>
      <c r="J883" s="117"/>
      <c r="K883" s="117"/>
      <c r="L883" s="276">
        <v>40356</v>
      </c>
      <c r="M883" s="276">
        <v>1948</v>
      </c>
      <c r="N883" s="273">
        <f t="shared" si="140"/>
        <v>5.4770770748940947E-2</v>
      </c>
      <c r="O883" s="273">
        <f t="shared" si="141"/>
        <v>26202.714285714286</v>
      </c>
      <c r="P883" s="24">
        <v>4418</v>
      </c>
      <c r="Q883" s="24">
        <v>104</v>
      </c>
      <c r="R883" s="271">
        <f t="shared" si="144"/>
        <v>35938</v>
      </c>
      <c r="S883" s="271">
        <f t="shared" si="145"/>
        <v>1844</v>
      </c>
      <c r="T883" s="271">
        <f t="shared" si="142"/>
        <v>2.4634219169901463E-2</v>
      </c>
      <c r="U883" s="271">
        <f t="shared" si="143"/>
        <v>5.714520976573758E-2</v>
      </c>
      <c r="V883" s="271">
        <f t="shared" si="146"/>
        <v>24289</v>
      </c>
      <c r="W883" s="271">
        <f t="shared" si="137"/>
        <v>1913.7142857142858</v>
      </c>
      <c r="X883" s="271">
        <f t="shared" si="138"/>
        <v>1388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708121</v>
      </c>
      <c r="C884" s="276">
        <v>12641</v>
      </c>
      <c r="D884" s="24">
        <v>1638</v>
      </c>
      <c r="E884" s="271">
        <v>263</v>
      </c>
      <c r="F884" s="271">
        <v>1695</v>
      </c>
      <c r="G884" s="273">
        <f t="shared" si="147"/>
        <v>2439681</v>
      </c>
      <c r="H884" s="276">
        <v>2915</v>
      </c>
      <c r="I884" s="276">
        <v>280</v>
      </c>
      <c r="J884" s="117"/>
      <c r="K884" s="117"/>
      <c r="L884" s="276">
        <v>33024</v>
      </c>
      <c r="M884" s="276">
        <v>1821</v>
      </c>
      <c r="N884" s="273">
        <f t="shared" si="140"/>
        <v>5.5223660736206361E-2</v>
      </c>
      <c r="O884" s="273">
        <f t="shared" si="141"/>
        <v>26184.428571428572</v>
      </c>
      <c r="P884" s="24">
        <v>2939</v>
      </c>
      <c r="Q884" s="24">
        <v>82</v>
      </c>
      <c r="R884" s="271">
        <f t="shared" si="144"/>
        <v>30085</v>
      </c>
      <c r="S884" s="271">
        <f t="shared" si="145"/>
        <v>1739</v>
      </c>
      <c r="T884" s="271">
        <f t="shared" si="142"/>
        <v>2.4979057192902294E-2</v>
      </c>
      <c r="U884" s="271">
        <f t="shared" si="143"/>
        <v>5.7557592853784673E-2</v>
      </c>
      <c r="V884" s="271">
        <f t="shared" si="146"/>
        <v>24308.571428571428</v>
      </c>
      <c r="W884" s="271">
        <f t="shared" si="137"/>
        <v>1875.8571428571429</v>
      </c>
      <c r="X884" s="271">
        <f t="shared" si="138"/>
        <v>1399.1428571428571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9465</v>
      </c>
      <c r="C885" s="276">
        <v>11344</v>
      </c>
      <c r="D885" s="24">
        <v>1505</v>
      </c>
      <c r="E885" s="24">
        <v>211</v>
      </c>
      <c r="F885" s="24">
        <v>1449</v>
      </c>
      <c r="G885" s="273">
        <f t="shared" si="147"/>
        <v>2441130</v>
      </c>
      <c r="H885" s="276">
        <v>2707</v>
      </c>
      <c r="I885" s="276">
        <v>215</v>
      </c>
      <c r="J885" s="117"/>
      <c r="K885" s="117"/>
      <c r="L885" s="276">
        <v>36840</v>
      </c>
      <c r="M885" s="276">
        <v>1680</v>
      </c>
      <c r="N885" s="273">
        <f t="shared" si="140"/>
        <v>5.5947690960822936E-2</v>
      </c>
      <c r="O885" s="273">
        <f t="shared" si="141"/>
        <v>26108.571428571428</v>
      </c>
      <c r="P885" s="24">
        <v>2989</v>
      </c>
      <c r="Q885" s="24">
        <v>62</v>
      </c>
      <c r="R885" s="276">
        <f t="shared" si="144"/>
        <v>33851</v>
      </c>
      <c r="S885" s="276">
        <f t="shared" si="145"/>
        <v>1618</v>
      </c>
      <c r="T885" s="276">
        <f t="shared" si="142"/>
        <v>2.4970918960837533E-2</v>
      </c>
      <c r="U885" s="276">
        <f t="shared" si="143"/>
        <v>5.8299237629882553E-2</v>
      </c>
      <c r="V885" s="276">
        <f t="shared" si="146"/>
        <v>24266.428571428572</v>
      </c>
      <c r="W885" s="276">
        <f t="shared" si="137"/>
        <v>1842.1428571428571</v>
      </c>
      <c r="X885" s="276">
        <f t="shared" si="138"/>
        <v>1414.7142857142858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9221</v>
      </c>
      <c r="C886" s="276">
        <v>9756</v>
      </c>
      <c r="D886" s="24">
        <v>1307</v>
      </c>
      <c r="E886" s="271">
        <v>156</v>
      </c>
      <c r="F886" s="271">
        <v>1276</v>
      </c>
      <c r="G886" s="273">
        <f t="shared" si="147"/>
        <v>2442406</v>
      </c>
      <c r="H886" s="276">
        <v>2303</v>
      </c>
      <c r="I886" s="276">
        <v>174</v>
      </c>
      <c r="J886" s="117"/>
      <c r="K886" s="117"/>
      <c r="L886" s="276">
        <v>22526</v>
      </c>
      <c r="M886" s="276">
        <v>1455</v>
      </c>
      <c r="N886" s="273">
        <f t="shared" si="140"/>
        <v>5.6849609396520381E-2</v>
      </c>
      <c r="O886" s="273">
        <f t="shared" si="141"/>
        <v>25930.571428571428</v>
      </c>
      <c r="P886" s="24">
        <v>1691</v>
      </c>
      <c r="Q886" s="24">
        <v>33</v>
      </c>
      <c r="R886" s="276">
        <f t="shared" si="144"/>
        <v>20835</v>
      </c>
      <c r="S886" s="276">
        <f t="shared" si="145"/>
        <v>1422</v>
      </c>
      <c r="T886" s="276">
        <f t="shared" si="142"/>
        <v>2.4840910833397224E-2</v>
      </c>
      <c r="U886" s="276">
        <f t="shared" si="143"/>
        <v>5.932771812359397E-2</v>
      </c>
      <c r="V886" s="276">
        <f t="shared" si="146"/>
        <v>24067.285714285714</v>
      </c>
      <c r="W886" s="276">
        <f t="shared" si="137"/>
        <v>1863.2857142857142</v>
      </c>
      <c r="X886" s="276">
        <f t="shared" si="138"/>
        <v>1427.8571428571429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35518</v>
      </c>
      <c r="C887" s="276">
        <v>6297</v>
      </c>
      <c r="D887" s="24">
        <v>920</v>
      </c>
      <c r="E887" s="24">
        <v>109</v>
      </c>
      <c r="F887" s="24">
        <v>754</v>
      </c>
      <c r="G887" s="273">
        <f t="shared" si="147"/>
        <v>2443160</v>
      </c>
      <c r="H887" s="276">
        <v>1013</v>
      </c>
      <c r="I887" s="276">
        <v>114</v>
      </c>
      <c r="J887" s="117"/>
      <c r="K887" s="117"/>
      <c r="L887" s="276">
        <v>10588</v>
      </c>
      <c r="M887" s="276">
        <v>1003</v>
      </c>
      <c r="N887" s="273">
        <f t="shared" si="140"/>
        <v>5.7136227528369228E-2</v>
      </c>
      <c r="O887" s="273">
        <f t="shared" si="141"/>
        <v>25858</v>
      </c>
      <c r="P887" s="24">
        <v>193</v>
      </c>
      <c r="Q887" s="24">
        <v>12</v>
      </c>
      <c r="R887" s="276">
        <f t="shared" si="144"/>
        <v>10395</v>
      </c>
      <c r="S887" s="276">
        <f t="shared" si="145"/>
        <v>991</v>
      </c>
      <c r="T887" s="276">
        <f t="shared" si="142"/>
        <v>2.5155781213939535E-2</v>
      </c>
      <c r="U887" s="276">
        <f t="shared" si="143"/>
        <v>5.9610611462617626E-2</v>
      </c>
      <c r="V887" s="276">
        <f t="shared" si="146"/>
        <v>24001</v>
      </c>
      <c r="W887" s="276">
        <f t="shared" si="137"/>
        <v>1857</v>
      </c>
      <c r="X887" s="276">
        <f t="shared" si="138"/>
        <v>1430.7142857142858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41550</v>
      </c>
      <c r="C888" s="276">
        <v>6032</v>
      </c>
      <c r="D888" s="24">
        <v>871</v>
      </c>
      <c r="E888" s="24">
        <v>126</v>
      </c>
      <c r="F888" s="24">
        <v>653</v>
      </c>
      <c r="G888" s="273">
        <f t="shared" si="147"/>
        <v>2443813</v>
      </c>
      <c r="H888" s="276">
        <v>950</v>
      </c>
      <c r="I888" s="276">
        <v>132</v>
      </c>
      <c r="J888" s="117"/>
      <c r="K888" s="117"/>
      <c r="L888" s="276">
        <v>10417</v>
      </c>
      <c r="M888" s="276">
        <v>962</v>
      </c>
      <c r="N888" s="273">
        <f t="shared" si="140"/>
        <v>5.7353782511112089E-2</v>
      </c>
      <c r="O888" s="273">
        <f t="shared" si="141"/>
        <v>25969.142857142859</v>
      </c>
      <c r="P888" s="24">
        <v>158</v>
      </c>
      <c r="Q888" s="24">
        <v>14</v>
      </c>
      <c r="R888" s="276">
        <f t="shared" si="144"/>
        <v>10259</v>
      </c>
      <c r="S888" s="276">
        <f t="shared" si="145"/>
        <v>948</v>
      </c>
      <c r="T888" s="276">
        <f t="shared" si="142"/>
        <v>2.5817819658316095E-2</v>
      </c>
      <c r="U888" s="276">
        <f t="shared" si="143"/>
        <v>5.9793398960475551E-2</v>
      </c>
      <c r="V888" s="276">
        <f t="shared" si="146"/>
        <v>24104.428571428572</v>
      </c>
      <c r="W888" s="276">
        <f t="shared" ref="W888:W898" si="149">AVERAGE(P882:P888)</f>
        <v>1864.7142857142858</v>
      </c>
      <c r="X888" s="276">
        <f t="shared" ref="X888:X898" si="150">AVERAGE(S882:S888)</f>
        <v>1441.2857142857142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53796</v>
      </c>
      <c r="C889" s="276">
        <v>12246</v>
      </c>
      <c r="D889" s="24">
        <v>1715</v>
      </c>
      <c r="E889" s="24">
        <v>240</v>
      </c>
      <c r="F889" s="24">
        <v>1232</v>
      </c>
      <c r="G889" s="273">
        <f t="shared" si="147"/>
        <v>2445045</v>
      </c>
      <c r="H889" s="276">
        <v>2512</v>
      </c>
      <c r="I889" s="276">
        <v>255</v>
      </c>
      <c r="J889" s="117"/>
      <c r="K889" s="117"/>
      <c r="L889" s="24">
        <v>36983</v>
      </c>
      <c r="M889" s="27">
        <v>1904</v>
      </c>
      <c r="N889" s="273">
        <f t="shared" si="140"/>
        <v>5.6481801881153856E-2</v>
      </c>
      <c r="O889" s="273">
        <f t="shared" si="141"/>
        <v>27247.714285714286</v>
      </c>
      <c r="P889" s="24">
        <v>3060</v>
      </c>
      <c r="Q889" s="24">
        <v>82</v>
      </c>
      <c r="R889" s="276">
        <f t="shared" si="144"/>
        <v>33923</v>
      </c>
      <c r="S889" s="276">
        <f t="shared" si="145"/>
        <v>1822</v>
      </c>
      <c r="T889" s="276">
        <f t="shared" si="142"/>
        <v>2.5181253236664942E-2</v>
      </c>
      <c r="U889" s="276">
        <f t="shared" si="143"/>
        <v>5.9240327236630419E-2</v>
      </c>
      <c r="V889" s="276">
        <f t="shared" si="146"/>
        <v>25040.857142857141</v>
      </c>
      <c r="W889" s="276">
        <f t="shared" si="149"/>
        <v>2206.8571428571427</v>
      </c>
      <c r="X889" s="276">
        <f t="shared" si="150"/>
        <v>1483.4285714285713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65559</v>
      </c>
      <c r="C890" s="276">
        <v>11763</v>
      </c>
      <c r="D890" s="24">
        <v>1806</v>
      </c>
      <c r="E890" s="24">
        <v>245</v>
      </c>
      <c r="F890" s="24">
        <v>1139</v>
      </c>
      <c r="G890" s="273">
        <f t="shared" si="147"/>
        <v>2446184</v>
      </c>
      <c r="H890" s="276">
        <v>2240</v>
      </c>
      <c r="I890" s="276">
        <v>258</v>
      </c>
      <c r="J890" s="117"/>
      <c r="K890" s="117"/>
      <c r="L890" s="24">
        <v>33214</v>
      </c>
      <c r="M890" s="27">
        <v>1967</v>
      </c>
      <c r="N890" s="273">
        <f t="shared" si="140"/>
        <v>5.8782517756764997E-2</v>
      </c>
      <c r="O890" s="273">
        <f t="shared" si="141"/>
        <v>26227.428571428572</v>
      </c>
      <c r="P890" s="24">
        <v>2801</v>
      </c>
      <c r="Q890" s="24">
        <v>78</v>
      </c>
      <c r="R890" s="276">
        <f t="shared" si="144"/>
        <v>30413</v>
      </c>
      <c r="S890" s="276">
        <f t="shared" si="145"/>
        <v>1889</v>
      </c>
      <c r="T890" s="276">
        <f t="shared" si="142"/>
        <v>2.6245390788807752E-2</v>
      </c>
      <c r="U890" s="276">
        <f t="shared" si="143"/>
        <v>6.1433426994421572E-2</v>
      </c>
      <c r="V890" s="276">
        <f t="shared" si="146"/>
        <v>24251.571428571428</v>
      </c>
      <c r="W890" s="276">
        <f t="shared" si="149"/>
        <v>1975.8571428571429</v>
      </c>
      <c r="X890" s="276">
        <f t="shared" si="150"/>
        <v>1489.8571428571429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76789</v>
      </c>
      <c r="C891" s="24">
        <v>11230</v>
      </c>
      <c r="D891" s="24">
        <v>1716</v>
      </c>
      <c r="E891" s="276">
        <v>235</v>
      </c>
      <c r="F891" s="276">
        <v>1301</v>
      </c>
      <c r="G891" s="273">
        <f t="shared" si="147"/>
        <v>2447485</v>
      </c>
      <c r="H891" s="276">
        <v>2360</v>
      </c>
      <c r="I891" s="276">
        <v>254</v>
      </c>
      <c r="J891" s="117"/>
      <c r="K891" s="117"/>
      <c r="L891" s="24">
        <v>29516</v>
      </c>
      <c r="M891" s="276">
        <v>1856</v>
      </c>
      <c r="N891" s="273">
        <f t="shared" si="140"/>
        <v>6.0121943093223162E-2</v>
      </c>
      <c r="O891" s="273">
        <f t="shared" si="141"/>
        <v>25726.285714285714</v>
      </c>
      <c r="P891" s="24">
        <v>2824</v>
      </c>
      <c r="Q891" s="24">
        <v>77</v>
      </c>
      <c r="R891" s="276">
        <f t="shared" si="144"/>
        <v>26692</v>
      </c>
      <c r="S891" s="276">
        <f t="shared" si="145"/>
        <v>1779</v>
      </c>
      <c r="T891" s="276">
        <f t="shared" si="142"/>
        <v>2.610090405365996E-2</v>
      </c>
      <c r="U891" s="276">
        <f t="shared" si="143"/>
        <v>6.2926764762454318E-2</v>
      </c>
      <c r="V891" s="276">
        <f t="shared" si="146"/>
        <v>23766.857142857141</v>
      </c>
      <c r="W891" s="276">
        <f t="shared" si="149"/>
        <v>1959.4285714285713</v>
      </c>
      <c r="X891" s="276">
        <f t="shared" si="150"/>
        <v>1495.5714285714287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87159</v>
      </c>
      <c r="C892" s="24">
        <v>10370</v>
      </c>
      <c r="D892" s="24">
        <v>1553</v>
      </c>
      <c r="E892" s="24">
        <v>219</v>
      </c>
      <c r="F892" s="24">
        <v>1481</v>
      </c>
      <c r="G892" s="273">
        <f t="shared" si="147"/>
        <v>2448966</v>
      </c>
      <c r="H892" s="103">
        <v>2585</v>
      </c>
      <c r="I892" s="103">
        <v>228</v>
      </c>
      <c r="J892" s="117"/>
      <c r="K892" s="117"/>
      <c r="L892" s="24">
        <v>30145</v>
      </c>
      <c r="M892" s="27">
        <v>1698</v>
      </c>
      <c r="N892" s="273">
        <f t="shared" si="140"/>
        <v>6.2547220411906176E-2</v>
      </c>
      <c r="O892" s="273">
        <f t="shared" si="141"/>
        <v>24769.857142857141</v>
      </c>
      <c r="P892" s="24">
        <v>2980</v>
      </c>
      <c r="Q892" s="24">
        <v>73</v>
      </c>
      <c r="R892" s="276">
        <f t="shared" si="144"/>
        <v>27165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605390714044157E-2</v>
      </c>
      <c r="V892" s="276">
        <f t="shared" si="146"/>
        <v>22811.714285714286</v>
      </c>
      <c r="W892" s="276">
        <f t="shared" si="149"/>
        <v>1958.1428571428571</v>
      </c>
      <c r="X892" s="276">
        <f t="shared" si="150"/>
        <v>1496.5714285714287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94966</v>
      </c>
      <c r="C893" s="24">
        <v>7807</v>
      </c>
      <c r="D893" s="24">
        <v>1203</v>
      </c>
      <c r="E893" s="276">
        <v>215</v>
      </c>
      <c r="F893" s="276">
        <v>1151</v>
      </c>
      <c r="G893" s="273">
        <f t="shared" si="147"/>
        <v>2450117</v>
      </c>
      <c r="H893" s="276">
        <v>2032</v>
      </c>
      <c r="I893" s="276">
        <v>222</v>
      </c>
      <c r="J893" s="117"/>
      <c r="K893" s="117"/>
      <c r="L893" s="24">
        <v>16436</v>
      </c>
      <c r="M893" s="276">
        <v>1348</v>
      </c>
      <c r="N893" s="273">
        <f t="shared" si="140"/>
        <v>6.4184484067448103E-2</v>
      </c>
      <c r="O893" s="273">
        <f t="shared" si="141"/>
        <v>23899.857142857141</v>
      </c>
      <c r="P893" s="24">
        <v>578</v>
      </c>
      <c r="Q893" s="24">
        <v>17</v>
      </c>
      <c r="R893" s="276">
        <f t="shared" si="144"/>
        <v>15858</v>
      </c>
      <c r="S893" s="276">
        <f t="shared" si="145"/>
        <v>1331</v>
      </c>
      <c r="T893" s="276">
        <f t="shared" si="142"/>
        <v>2.8029220263617597E-2</v>
      </c>
      <c r="U893" s="276">
        <f t="shared" si="143"/>
        <v>6.7127759283798202E-2</v>
      </c>
      <c r="V893" s="276">
        <f t="shared" si="146"/>
        <v>22100.714285714286</v>
      </c>
      <c r="W893" s="276">
        <f t="shared" si="149"/>
        <v>1799.1428571428571</v>
      </c>
      <c r="X893" s="276">
        <f t="shared" si="150"/>
        <v>1483.5714285714287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800184</v>
      </c>
      <c r="C894" s="24">
        <v>5218</v>
      </c>
      <c r="D894" s="24">
        <v>858</v>
      </c>
      <c r="E894" s="24">
        <v>123</v>
      </c>
      <c r="F894" s="24">
        <v>732</v>
      </c>
      <c r="G894" s="273">
        <f t="shared" si="147"/>
        <v>2450849</v>
      </c>
      <c r="H894" s="103">
        <v>1054</v>
      </c>
      <c r="I894" s="103">
        <v>136</v>
      </c>
      <c r="J894" s="117"/>
      <c r="K894" s="117"/>
      <c r="L894" s="24">
        <v>8557</v>
      </c>
      <c r="M894" s="27">
        <v>937</v>
      </c>
      <c r="N894" s="273">
        <f t="shared" si="140"/>
        <v>6.4573904204080643E-2</v>
      </c>
      <c r="O894" s="273">
        <f t="shared" si="141"/>
        <v>23609.714285714286</v>
      </c>
      <c r="P894" s="24">
        <v>142</v>
      </c>
      <c r="Q894" s="24">
        <v>9</v>
      </c>
      <c r="R894" s="276">
        <f t="shared" si="144"/>
        <v>8415</v>
      </c>
      <c r="S894" s="276">
        <f t="shared" si="145"/>
        <v>928</v>
      </c>
      <c r="T894" s="276">
        <f t="shared" si="142"/>
        <v>2.790401020489516E-2</v>
      </c>
      <c r="U894" s="276">
        <f t="shared" si="143"/>
        <v>6.7585529546570627E-2</v>
      </c>
      <c r="V894" s="276">
        <f t="shared" si="146"/>
        <v>21817.857142857141</v>
      </c>
      <c r="W894" s="276">
        <f t="shared" si="149"/>
        <v>1791.8571428571429</v>
      </c>
      <c r="X894" s="276">
        <f t="shared" si="150"/>
        <v>1474.5714285714287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805312</v>
      </c>
      <c r="C895" s="24">
        <v>5128</v>
      </c>
      <c r="D895" s="24">
        <v>770</v>
      </c>
      <c r="E895" s="24">
        <v>135</v>
      </c>
      <c r="F895" s="24">
        <v>678</v>
      </c>
      <c r="G895" s="273">
        <f t="shared" si="147"/>
        <v>2451527</v>
      </c>
      <c r="H895" s="103">
        <v>1134</v>
      </c>
      <c r="I895" s="103">
        <v>144</v>
      </c>
      <c r="J895" s="117"/>
      <c r="K895" s="117"/>
      <c r="L895" s="24">
        <v>7888</v>
      </c>
      <c r="M895" s="27">
        <v>834</v>
      </c>
      <c r="N895" s="273">
        <f t="shared" si="140"/>
        <v>6.4790861440711819E-2</v>
      </c>
      <c r="O895" s="273">
        <f t="shared" si="141"/>
        <v>23248.428571428572</v>
      </c>
      <c r="P895" s="24">
        <v>20</v>
      </c>
      <c r="Q895" s="24">
        <v>1</v>
      </c>
      <c r="R895" s="276">
        <f t="shared" si="144"/>
        <v>7868</v>
      </c>
      <c r="S895" s="276">
        <f t="shared" si="145"/>
        <v>833</v>
      </c>
      <c r="T895" s="276">
        <f t="shared" si="142"/>
        <v>2.7166465135026199E-2</v>
      </c>
      <c r="U895" s="276">
        <f t="shared" si="143"/>
        <v>6.7895486051059634E-2</v>
      </c>
      <c r="V895" s="276">
        <f t="shared" si="146"/>
        <v>21476.285714285714</v>
      </c>
      <c r="W895" s="276">
        <f t="shared" si="149"/>
        <v>1772.1428571428571</v>
      </c>
      <c r="X895" s="276">
        <f t="shared" si="150"/>
        <v>1458.1428571428571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808732</v>
      </c>
      <c r="C896" s="24">
        <v>3420</v>
      </c>
      <c r="D896" s="24">
        <v>473</v>
      </c>
      <c r="E896" s="24">
        <v>102</v>
      </c>
      <c r="F896" s="24">
        <v>502</v>
      </c>
      <c r="G896" s="273">
        <f t="shared" si="147"/>
        <v>2452029</v>
      </c>
      <c r="H896" s="103">
        <v>804</v>
      </c>
      <c r="I896" s="103">
        <v>107</v>
      </c>
      <c r="J896" s="117"/>
      <c r="K896" s="117"/>
      <c r="L896" s="24">
        <v>6948</v>
      </c>
      <c r="M896" s="27">
        <v>532</v>
      </c>
      <c r="N896" s="273">
        <f t="shared" si="140"/>
        <v>6.9116228598987223E-2</v>
      </c>
      <c r="O896" s="273">
        <f t="shared" si="141"/>
        <v>18957.714285714286</v>
      </c>
      <c r="P896" s="24">
        <v>38</v>
      </c>
      <c r="Q896" s="24">
        <v>3</v>
      </c>
      <c r="R896" s="276">
        <f t="shared" si="144"/>
        <v>6910</v>
      </c>
      <c r="S896" s="276">
        <f t="shared" si="145"/>
        <v>529</v>
      </c>
      <c r="T896" s="276">
        <f t="shared" si="142"/>
        <v>2.7496536289033358E-2</v>
      </c>
      <c r="U896" s="276">
        <f t="shared" si="143"/>
        <v>7.2282903966072287E-2</v>
      </c>
      <c r="V896" s="276">
        <f t="shared" si="146"/>
        <v>17617.285714285714</v>
      </c>
      <c r="W896" s="276">
        <f t="shared" si="149"/>
        <v>1340.4285714285713</v>
      </c>
      <c r="X896" s="276">
        <f t="shared" si="150"/>
        <v>1273.4285714285713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22177</v>
      </c>
      <c r="C897" s="24">
        <v>13445</v>
      </c>
      <c r="D897" s="24">
        <v>2103</v>
      </c>
      <c r="E897" s="24">
        <v>329</v>
      </c>
      <c r="F897" s="24">
        <v>1543</v>
      </c>
      <c r="G897" s="273">
        <f t="shared" si="147"/>
        <v>2453572</v>
      </c>
      <c r="H897" s="103">
        <v>2671</v>
      </c>
      <c r="I897" s="103">
        <v>345</v>
      </c>
      <c r="J897" s="117"/>
      <c r="K897" s="117"/>
      <c r="L897" s="24">
        <v>34161</v>
      </c>
      <c r="M897" s="27">
        <v>2304</v>
      </c>
      <c r="N897" s="273">
        <f t="shared" si="140"/>
        <v>7.1147989914029819E-2</v>
      </c>
      <c r="O897" s="273">
        <f t="shared" si="141"/>
        <v>19093</v>
      </c>
      <c r="P897" s="24">
        <v>2097</v>
      </c>
      <c r="Q897" s="24">
        <v>62</v>
      </c>
      <c r="R897" s="276">
        <f t="shared" si="144"/>
        <v>32064</v>
      </c>
      <c r="S897" s="276">
        <f t="shared" si="145"/>
        <v>2242</v>
      </c>
      <c r="T897" s="276">
        <f t="shared" si="142"/>
        <v>2.7883396704689482E-2</v>
      </c>
      <c r="U897" s="276">
        <f t="shared" si="143"/>
        <v>7.4152610184681375E-2</v>
      </c>
      <c r="V897" s="276">
        <f t="shared" si="146"/>
        <v>17853.142857142859</v>
      </c>
      <c r="W897" s="276">
        <f t="shared" si="149"/>
        <v>1239.8571428571429</v>
      </c>
      <c r="X897" s="276">
        <f t="shared" si="150"/>
        <v>1323.8571428571429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33732</v>
      </c>
      <c r="C898" s="24">
        <v>11555</v>
      </c>
      <c r="D898" s="24">
        <v>1819</v>
      </c>
      <c r="E898" s="276">
        <v>249</v>
      </c>
      <c r="F898" s="276">
        <v>1435</v>
      </c>
      <c r="G898" s="273">
        <f t="shared" si="147"/>
        <v>2455007</v>
      </c>
      <c r="H898" s="276">
        <v>2595</v>
      </c>
      <c r="I898" s="276">
        <v>259</v>
      </c>
      <c r="J898" s="117"/>
      <c r="K898" s="117"/>
      <c r="L898" s="24">
        <v>27252</v>
      </c>
      <c r="M898" s="276">
        <v>1955</v>
      </c>
      <c r="N898" s="273">
        <f t="shared" si="140"/>
        <v>7.3127478365439508E-2</v>
      </c>
      <c r="O898" s="273">
        <f t="shared" si="141"/>
        <v>18769.571428571428</v>
      </c>
      <c r="P898" s="24">
        <v>357</v>
      </c>
      <c r="Q898" s="24">
        <v>4</v>
      </c>
      <c r="R898" s="276">
        <f t="shared" si="144"/>
        <v>26895</v>
      </c>
      <c r="S898" s="276">
        <f t="shared" si="145"/>
        <v>1951</v>
      </c>
      <c r="T898" s="276">
        <f t="shared" si="142"/>
        <v>2.7205408886027044E-2</v>
      </c>
      <c r="U898" s="276">
        <f t="shared" si="143"/>
        <v>7.5406430996604754E-2</v>
      </c>
      <c r="V898" s="276">
        <f t="shared" si="146"/>
        <v>17882.142857142859</v>
      </c>
      <c r="W898" s="276">
        <f t="shared" si="149"/>
        <v>887.42857142857144</v>
      </c>
      <c r="X898" s="276">
        <f t="shared" si="150"/>
        <v>1348.4285714285713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44234</v>
      </c>
      <c r="C899" s="24">
        <v>10502</v>
      </c>
      <c r="D899" s="24">
        <v>1638</v>
      </c>
      <c r="E899" s="24">
        <v>211</v>
      </c>
      <c r="F899" s="24">
        <v>1368</v>
      </c>
      <c r="G899" s="273">
        <f t="shared" si="147"/>
        <v>2456375</v>
      </c>
      <c r="H899" s="103">
        <v>2529</v>
      </c>
      <c r="I899" s="103">
        <v>213</v>
      </c>
      <c r="J899" s="117"/>
      <c r="K899" s="117"/>
      <c r="L899" s="24">
        <v>26073</v>
      </c>
      <c r="M899" s="27">
        <v>1804</v>
      </c>
      <c r="N899" s="273">
        <f t="shared" si="140"/>
        <v>7.6298943565173E-2</v>
      </c>
      <c r="O899" s="273">
        <f t="shared" si="141"/>
        <v>18187.857142857141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53314</v>
      </c>
      <c r="C900" s="24">
        <v>9080</v>
      </c>
      <c r="D900" s="24">
        <v>1470</v>
      </c>
      <c r="E900" s="24">
        <v>230</v>
      </c>
      <c r="F900" s="276">
        <v>1147</v>
      </c>
      <c r="G900" s="273">
        <f t="shared" si="147"/>
        <v>2457522</v>
      </c>
      <c r="H900" s="276">
        <v>2009</v>
      </c>
      <c r="I900" s="276">
        <v>236</v>
      </c>
      <c r="J900" s="117"/>
      <c r="K900" s="117"/>
      <c r="L900" s="24">
        <v>17857</v>
      </c>
      <c r="M900" s="276">
        <v>1593</v>
      </c>
      <c r="N900" s="273">
        <f t="shared" si="140"/>
        <v>7.7359868257519268E-2</v>
      </c>
      <c r="O900" s="273">
        <f t="shared" si="141"/>
        <v>18390.857142857141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59206</v>
      </c>
      <c r="C901" s="24">
        <v>5892</v>
      </c>
      <c r="D901" s="24">
        <v>1001</v>
      </c>
      <c r="E901" s="24">
        <v>160</v>
      </c>
      <c r="F901" s="24">
        <v>796</v>
      </c>
      <c r="G901" s="273">
        <f t="shared" si="147"/>
        <v>2458318</v>
      </c>
      <c r="H901" s="103">
        <v>1248</v>
      </c>
      <c r="I901" s="103">
        <v>167</v>
      </c>
      <c r="J901" s="117"/>
      <c r="K901" s="117"/>
      <c r="L901" s="24">
        <v>9208</v>
      </c>
      <c r="M901" s="27">
        <v>1092</v>
      </c>
      <c r="N901" s="273">
        <f t="shared" si="140"/>
        <v>7.8168594990223134E-2</v>
      </c>
      <c r="O901" s="273">
        <f t="shared" si="141"/>
        <v>18483.857142857141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04" si="151">C902+B901</f>
        <v>12864487</v>
      </c>
      <c r="C902" s="24">
        <v>5281</v>
      </c>
      <c r="D902" s="24">
        <v>910</v>
      </c>
      <c r="E902" s="24">
        <v>173</v>
      </c>
      <c r="F902" s="24">
        <v>527</v>
      </c>
      <c r="G902" s="273">
        <f t="shared" si="147"/>
        <v>2458845</v>
      </c>
      <c r="H902" s="103">
        <v>878</v>
      </c>
      <c r="I902" s="103">
        <v>177</v>
      </c>
      <c r="J902" s="117"/>
      <c r="K902" s="117"/>
      <c r="L902" s="24">
        <v>8498</v>
      </c>
      <c r="M902" s="27">
        <v>991</v>
      </c>
      <c r="N902" s="273">
        <f t="shared" si="140"/>
        <v>7.9009515604206257E-2</v>
      </c>
      <c r="O902" s="273">
        <f t="shared" si="141"/>
        <v>18571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73506</v>
      </c>
      <c r="C903" s="24">
        <v>9019</v>
      </c>
      <c r="D903" s="24">
        <v>1204</v>
      </c>
      <c r="E903" s="24">
        <v>216</v>
      </c>
      <c r="F903" s="24">
        <v>1117</v>
      </c>
      <c r="G903" s="273">
        <f t="shared" si="147"/>
        <v>2459962</v>
      </c>
      <c r="H903" s="103">
        <v>2141</v>
      </c>
      <c r="I903" s="103">
        <v>223</v>
      </c>
      <c r="J903" s="117"/>
      <c r="K903" s="117"/>
      <c r="L903" s="24">
        <v>22508</v>
      </c>
      <c r="M903" s="27">
        <v>1378</v>
      </c>
      <c r="N903" s="273">
        <f t="shared" si="140"/>
        <v>7.6375577952279866E-2</v>
      </c>
      <c r="O903" s="273">
        <f t="shared" si="141"/>
        <v>20793.857142857141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76073</v>
      </c>
      <c r="C904" s="24">
        <v>2567</v>
      </c>
      <c r="D904" s="24">
        <v>360</v>
      </c>
      <c r="E904" s="24">
        <v>37</v>
      </c>
      <c r="F904" s="24">
        <v>183</v>
      </c>
      <c r="G904" s="273">
        <f t="shared" si="147"/>
        <v>2460145</v>
      </c>
      <c r="H904" s="103">
        <v>448</v>
      </c>
      <c r="I904" s="103">
        <v>38</v>
      </c>
      <c r="J904" s="117"/>
      <c r="K904" s="117"/>
      <c r="L904" s="24">
        <v>5649</v>
      </c>
      <c r="M904" s="27">
        <v>393</v>
      </c>
      <c r="N904" s="273">
        <f t="shared" ref="N904" si="152">((SUM(M898:M904))/(SUM(L898:L904)))</f>
        <v>7.8653509334016825E-2</v>
      </c>
      <c r="O904" s="273">
        <f t="shared" ref="O904" si="153">AVERAGE(L898:L904)</f>
        <v>16720.714285714286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J905" s="117"/>
      <c r="K905" s="117"/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J906" s="117"/>
      <c r="K906" s="117"/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J907" s="117"/>
      <c r="K907" s="117"/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J908" s="117"/>
      <c r="K908" s="117"/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J909" s="117"/>
      <c r="K909" s="117"/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J910" s="117"/>
      <c r="K910" s="117"/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J911" s="117"/>
      <c r="K911" s="117"/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J912" s="117"/>
      <c r="K912" s="117"/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0:25" x14ac:dyDescent="0.3">
      <c r="J913" s="117"/>
      <c r="K913" s="117"/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0:25" x14ac:dyDescent="0.3">
      <c r="J914" s="117"/>
      <c r="K914" s="117"/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0:25" x14ac:dyDescent="0.3">
      <c r="J915" s="117"/>
      <c r="K915" s="117"/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0:25" x14ac:dyDescent="0.3">
      <c r="J916" s="117"/>
      <c r="K916" s="117"/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0:25" x14ac:dyDescent="0.3">
      <c r="J917" s="117"/>
      <c r="K917" s="117"/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0:25" x14ac:dyDescent="0.3">
      <c r="J918" s="117"/>
      <c r="K918" s="117"/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0:25" x14ac:dyDescent="0.3">
      <c r="J919" s="117"/>
      <c r="K919" s="117"/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0:25" x14ac:dyDescent="0.3">
      <c r="J920" s="117"/>
      <c r="K920" s="117"/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0:25" x14ac:dyDescent="0.3">
      <c r="J921" s="117"/>
      <c r="K921" s="117"/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0:25" x14ac:dyDescent="0.3">
      <c r="J922" s="117"/>
      <c r="K922" s="117"/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0:25" x14ac:dyDescent="0.3">
      <c r="J923" s="117"/>
      <c r="K923" s="117"/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0:25" x14ac:dyDescent="0.3">
      <c r="J924" s="117"/>
      <c r="K924" s="117"/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0:25" x14ac:dyDescent="0.3">
      <c r="J925" s="117"/>
      <c r="K925" s="117"/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0:25" x14ac:dyDescent="0.3">
      <c r="J926" s="117"/>
      <c r="K926" s="117"/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0:25" x14ac:dyDescent="0.3">
      <c r="J927" s="117"/>
      <c r="K927" s="117"/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0:25" x14ac:dyDescent="0.3">
      <c r="J928" s="117"/>
      <c r="K928" s="117"/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0:25" x14ac:dyDescent="0.3">
      <c r="J929" s="117"/>
      <c r="K929" s="117"/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0:25" x14ac:dyDescent="0.3">
      <c r="J930" s="117"/>
      <c r="K930" s="117"/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0:25" x14ac:dyDescent="0.3">
      <c r="J931" s="117"/>
      <c r="K931" s="117"/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0:25" x14ac:dyDescent="0.3">
      <c r="J932" s="117"/>
      <c r="K932" s="117"/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0:25" x14ac:dyDescent="0.3">
      <c r="J933" s="117"/>
      <c r="K933" s="117"/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0:25" x14ac:dyDescent="0.3">
      <c r="J934" s="117"/>
      <c r="K934" s="117"/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0:25" x14ac:dyDescent="0.3">
      <c r="J935" s="117"/>
      <c r="K935" s="117"/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0:25" x14ac:dyDescent="0.3">
      <c r="J936" s="117"/>
      <c r="K936" s="117"/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0:25" x14ac:dyDescent="0.3">
      <c r="J937" s="117"/>
      <c r="K937" s="117"/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0:25" x14ac:dyDescent="0.3">
      <c r="J938" s="117"/>
      <c r="K938" s="117"/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0:25" x14ac:dyDescent="0.3">
      <c r="J939" s="117"/>
      <c r="K939" s="117"/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0:25" x14ac:dyDescent="0.3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0:25" x14ac:dyDescent="0.3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0:25" x14ac:dyDescent="0.3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0:25" x14ac:dyDescent="0.3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0:25" x14ac:dyDescent="0.3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  <row r="983" spans="10:25" x14ac:dyDescent="0.3">
      <c r="J983" s="117"/>
      <c r="K983" s="117"/>
      <c r="P983" s="117"/>
      <c r="Q983" s="117"/>
      <c r="R983" s="117"/>
      <c r="S983" s="117"/>
      <c r="T983" s="117"/>
      <c r="U983" s="117"/>
      <c r="V983" s="117"/>
      <c r="W983" s="117"/>
      <c r="X983" s="117"/>
      <c r="Y983" s="117"/>
    </row>
    <row r="984" spans="10:25" x14ac:dyDescent="0.3">
      <c r="J984" s="117"/>
      <c r="K984" s="117"/>
      <c r="P984" s="117"/>
      <c r="Q984" s="117"/>
      <c r="R984" s="117"/>
      <c r="S984" s="117"/>
      <c r="T984" s="117"/>
      <c r="U984" s="117"/>
      <c r="V984" s="117"/>
      <c r="W984" s="117"/>
      <c r="X984" s="117"/>
      <c r="Y984" s="117"/>
    </row>
    <row r="985" spans="10:25" x14ac:dyDescent="0.3">
      <c r="J985" s="117"/>
      <c r="K985" s="117"/>
      <c r="P985" s="117"/>
      <c r="Q985" s="117"/>
      <c r="R985" s="117"/>
      <c r="S985" s="117"/>
      <c r="T985" s="117"/>
      <c r="U985" s="117"/>
      <c r="V985" s="117"/>
      <c r="W985" s="117"/>
      <c r="X985" s="117"/>
      <c r="Y985" s="117"/>
    </row>
    <row r="986" spans="10:25" x14ac:dyDescent="0.3">
      <c r="J986" s="117"/>
      <c r="K986" s="117"/>
      <c r="P986" s="117"/>
      <c r="Q986" s="117"/>
      <c r="R986" s="117"/>
      <c r="S986" s="117"/>
      <c r="T986" s="117"/>
      <c r="U986" s="117"/>
      <c r="V986" s="117"/>
      <c r="W986" s="117"/>
      <c r="X986" s="117"/>
      <c r="Y986" s="117"/>
    </row>
    <row r="987" spans="10:25" x14ac:dyDescent="0.3">
      <c r="J987" s="117"/>
      <c r="K987" s="117"/>
      <c r="P987" s="117"/>
      <c r="Q987" s="117"/>
      <c r="R987" s="117"/>
      <c r="S987" s="117"/>
      <c r="T987" s="117"/>
      <c r="U987" s="117"/>
      <c r="V987" s="117"/>
      <c r="W987" s="117"/>
      <c r="X987" s="117"/>
      <c r="Y987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5"/>
  <sheetViews>
    <sheetView topLeftCell="AG1" zoomScaleNormal="100" workbookViewId="0">
      <pane ySplit="1" topLeftCell="A94" activePane="bottomLeft" state="frozen"/>
      <selection activeCell="F21" sqref="F21:G34"/>
      <selection pane="bottomLeft" activeCell="AM124" sqref="AM124"/>
    </sheetView>
  </sheetViews>
  <sheetFormatPr defaultColWidth="9.44140625" defaultRowHeight="14.4" x14ac:dyDescent="0.3"/>
  <cols>
    <col min="1" max="1" width="10.44140625" style="24" bestFit="1" customWidth="1"/>
    <col min="2" max="2" width="10.44140625" style="25" bestFit="1" customWidth="1"/>
    <col min="3" max="4" width="28.109375" style="35" bestFit="1" customWidth="1"/>
    <col min="5" max="5" width="30.33203125" style="35" bestFit="1" customWidth="1"/>
    <col min="6" max="12" width="30.33203125" style="24" bestFit="1" customWidth="1"/>
    <col min="13" max="13" width="28.44140625" style="24" bestFit="1" customWidth="1"/>
    <col min="14" max="14" width="32.109375" style="24" bestFit="1" customWidth="1"/>
    <col min="15" max="15" width="24.6640625" style="24" bestFit="1" customWidth="1"/>
    <col min="16" max="17" width="30" style="24" bestFit="1" customWidth="1"/>
    <col min="18" max="25" width="32" style="24" bestFit="1" customWidth="1"/>
    <col min="26" max="26" width="30.33203125" style="24" bestFit="1" customWidth="1"/>
    <col min="27" max="27" width="34" style="24" bestFit="1" customWidth="1"/>
    <col min="28" max="28" width="26.6640625" style="24" bestFit="1" customWidth="1"/>
    <col min="29" max="30" width="27.33203125" style="24" bestFit="1" customWidth="1"/>
    <col min="31" max="38" width="29.33203125" style="24" bestFit="1" customWidth="1"/>
    <col min="39" max="39" width="27.6640625" style="24" bestFit="1" customWidth="1"/>
    <col min="40" max="40" width="31.33203125" style="24" bestFit="1" customWidth="1"/>
    <col min="41" max="41" width="23.886718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5</v>
      </c>
      <c r="D1" s="214" t="s">
        <v>1116</v>
      </c>
      <c r="E1" s="214" t="s">
        <v>1117</v>
      </c>
      <c r="F1" s="214" t="s">
        <v>1118</v>
      </c>
      <c r="G1" s="214" t="s">
        <v>1119</v>
      </c>
      <c r="H1" s="214" t="s">
        <v>1120</v>
      </c>
      <c r="I1" s="214" t="s">
        <v>1121</v>
      </c>
      <c r="J1" s="214" t="s">
        <v>1122</v>
      </c>
      <c r="K1" s="214" t="s">
        <v>1123</v>
      </c>
      <c r="L1" s="214" t="s">
        <v>1124</v>
      </c>
      <c r="M1" s="214" t="s">
        <v>1125</v>
      </c>
      <c r="N1" s="214" t="s">
        <v>1126</v>
      </c>
      <c r="O1" s="214" t="s">
        <v>1127</v>
      </c>
      <c r="P1" s="213" t="s">
        <v>1128</v>
      </c>
      <c r="Q1" s="213" t="s">
        <v>1129</v>
      </c>
      <c r="R1" s="213" t="s">
        <v>1130</v>
      </c>
      <c r="S1" s="213" t="s">
        <v>1131</v>
      </c>
      <c r="T1" s="213" t="s">
        <v>1132</v>
      </c>
      <c r="U1" s="213" t="s">
        <v>1133</v>
      </c>
      <c r="V1" s="213" t="s">
        <v>1134</v>
      </c>
      <c r="W1" s="213" t="s">
        <v>1135</v>
      </c>
      <c r="X1" s="213" t="s">
        <v>1136</v>
      </c>
      <c r="Y1" s="213" t="s">
        <v>1137</v>
      </c>
      <c r="Z1" s="213" t="s">
        <v>1138</v>
      </c>
      <c r="AA1" s="213" t="s">
        <v>1139</v>
      </c>
      <c r="AB1" s="213" t="s">
        <v>1140</v>
      </c>
      <c r="AC1" s="212" t="s">
        <v>1141</v>
      </c>
      <c r="AD1" s="212" t="s">
        <v>1142</v>
      </c>
      <c r="AE1" s="212" t="s">
        <v>1143</v>
      </c>
      <c r="AF1" s="212" t="s">
        <v>1144</v>
      </c>
      <c r="AG1" s="212" t="s">
        <v>1145</v>
      </c>
      <c r="AH1" s="212" t="s">
        <v>1146</v>
      </c>
      <c r="AI1" s="212" t="s">
        <v>1147</v>
      </c>
      <c r="AJ1" s="212" t="s">
        <v>1148</v>
      </c>
      <c r="AK1" s="212" t="s">
        <v>1149</v>
      </c>
      <c r="AL1" s="212" t="s">
        <v>1150</v>
      </c>
      <c r="AM1" s="212" t="s">
        <v>1151</v>
      </c>
      <c r="AN1" s="212" t="s">
        <v>1152</v>
      </c>
      <c r="AO1" s="212" t="s">
        <v>1153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1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1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1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1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1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1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1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1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1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1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1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1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1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1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1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1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1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363493504814592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1</v>
      </c>
      <c r="AO19" s="35">
        <f t="shared" si="26"/>
        <v>24.495310552722042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1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1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429594718165767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1</v>
      </c>
      <c r="AO22" s="35">
        <f t="shared" si="26"/>
        <v>28.648986906609871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1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1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1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1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1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1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542170700072084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1</v>
      </c>
      <c r="AO29" s="35">
        <f t="shared" si="26"/>
        <v>40.555244126486961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1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1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54724022430301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1</v>
      </c>
      <c r="AO32" s="35">
        <f t="shared" si="26"/>
        <v>68.43608540600799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1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1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1</v>
      </c>
      <c r="AO35" s="35">
        <f t="shared" si="26"/>
        <v>121.25320972787615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1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1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1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4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80</v>
      </c>
      <c r="P39" s="240">
        <f t="shared" si="2"/>
        <v>2.83595922150139</v>
      </c>
      <c r="Q39" s="240">
        <f t="shared" si="3"/>
        <v>3.2113067655236334</v>
      </c>
      <c r="R39" s="240">
        <f t="shared" si="4"/>
        <v>3.5310472659870253</v>
      </c>
      <c r="S39" s="240">
        <f t="shared" si="5"/>
        <v>7.0435588507877664</v>
      </c>
      <c r="T39" s="240">
        <f t="shared" si="6"/>
        <v>20.824837812789621</v>
      </c>
      <c r="U39" s="240">
        <f t="shared" si="7"/>
        <v>16.645041705282672</v>
      </c>
      <c r="V39" s="240">
        <f t="shared" si="8"/>
        <v>13.382761816496755</v>
      </c>
      <c r="W39" s="240">
        <f t="shared" si="9"/>
        <v>14.281742354031509</v>
      </c>
      <c r="X39" s="240">
        <f t="shared" si="10"/>
        <v>9.6061167747914737</v>
      </c>
      <c r="Y39" s="240">
        <f t="shared" si="11"/>
        <v>4.9490268767377197</v>
      </c>
      <c r="Z39" s="240">
        <f t="shared" si="12"/>
        <v>3.5542168674698797</v>
      </c>
      <c r="AA39" s="240">
        <f t="shared" si="13"/>
        <v>0.13438368860055608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75210214545331</v>
      </c>
      <c r="AH39" s="35">
        <f t="shared" si="20"/>
        <v>376.02041444727422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1</v>
      </c>
      <c r="AO39" s="35">
        <f t="shared" si="26"/>
        <v>306.97375245513456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7</v>
      </c>
      <c r="L40" s="200">
        <v>1183</v>
      </c>
      <c r="M40" s="200">
        <v>887</v>
      </c>
      <c r="N40" s="200">
        <v>4</v>
      </c>
      <c r="O40" s="200">
        <v>21208</v>
      </c>
      <c r="P40" s="240">
        <f t="shared" si="2"/>
        <v>2.5745001886080723</v>
      </c>
      <c r="Q40" s="240">
        <f t="shared" si="3"/>
        <v>3.0318747642399098</v>
      </c>
      <c r="R40" s="240">
        <f t="shared" si="4"/>
        <v>3.7391550358355339</v>
      </c>
      <c r="S40" s="240">
        <f t="shared" si="5"/>
        <v>6.2806488117691437</v>
      </c>
      <c r="T40" s="240">
        <f t="shared" si="6"/>
        <v>19.228592983779706</v>
      </c>
      <c r="U40" s="240">
        <f t="shared" si="7"/>
        <v>16.309883062995095</v>
      </c>
      <c r="V40" s="240">
        <f t="shared" si="8"/>
        <v>14.112599019238022</v>
      </c>
      <c r="W40" s="240">
        <f t="shared" si="9"/>
        <v>14.867031308940023</v>
      </c>
      <c r="X40" s="240">
        <f t="shared" si="10"/>
        <v>10.076386269332327</v>
      </c>
      <c r="Y40" s="240">
        <f t="shared" si="11"/>
        <v>5.5780837419841571</v>
      </c>
      <c r="Z40" s="240">
        <f t="shared" si="12"/>
        <v>4.1823840060354582</v>
      </c>
      <c r="AA40" s="240">
        <f t="shared" si="13"/>
        <v>1.886080724254998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91209989344898</v>
      </c>
      <c r="AL40" s="35">
        <f t="shared" si="24"/>
        <v>229.50253843406938</v>
      </c>
      <c r="AM40" s="35">
        <f t="shared" si="25"/>
        <v>294.00270904039832</v>
      </c>
      <c r="AN40" s="35" t="s">
        <v>1111</v>
      </c>
      <c r="AO40" s="35">
        <f t="shared" si="26"/>
        <v>301.6820825796336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1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1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1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1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1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1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1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1</v>
      </c>
      <c r="AO48" s="35">
        <f t="shared" si="26"/>
        <v>450.33248634034527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1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1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1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1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1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1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1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1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1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1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1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1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1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1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1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1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1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1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5" si="40">SUM($C67:$N67)/$O67</f>
        <v>1</v>
      </c>
      <c r="AC67" s="35">
        <f t="shared" ref="AC67:AC125" si="41">($C67/356878.93309933)*100000</f>
        <v>19.334287793556939</v>
      </c>
      <c r="AD67" s="35">
        <f t="shared" ref="AD67:AD125" si="42">($D67/369226.19342092)*100000</f>
        <v>22.750281940111304</v>
      </c>
      <c r="AE67" s="35">
        <f t="shared" ref="AE67:AE125" si="43">($E67/384022.39189282)*100000</f>
        <v>23.436133387013236</v>
      </c>
      <c r="AF67" s="35">
        <f t="shared" ref="AF67:AF125" si="44">($F67/455447.77465808)*100000</f>
        <v>22.395542513425351</v>
      </c>
      <c r="AG67" s="35">
        <f t="shared" ref="AG67:AG125" si="45">($G67/1010450.536)*100000</f>
        <v>20.287979737387165</v>
      </c>
      <c r="AH67" s="35">
        <f t="shared" ref="AH67:AH125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25" si="48">($J67/980161.6353)*100000</f>
        <v>14.385382463663134</v>
      </c>
      <c r="AK67" s="35">
        <f t="shared" ref="AK67:AK125" si="49">($K67/848311.7726)*100000</f>
        <v>12.495405984420024</v>
      </c>
      <c r="AL67" s="35">
        <f t="shared" ref="AL67:AL125" si="50">($L67/515462.7082)*100000</f>
        <v>12.99803049457536</v>
      </c>
      <c r="AM67" s="35">
        <f t="shared" ref="AM67:AM125" si="51">($M67/301697.9003)*100000</f>
        <v>16.572869731702276</v>
      </c>
      <c r="AN67" s="35" t="s">
        <v>1111</v>
      </c>
      <c r="AO67" s="35">
        <f t="shared" ref="AO67:AO125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1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1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1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1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1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1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1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1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1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1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1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1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4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400</v>
      </c>
      <c r="P80" s="240">
        <f t="shared" si="28"/>
        <v>5.056451612903226</v>
      </c>
      <c r="Q80" s="240">
        <f t="shared" si="29"/>
        <v>6.419354838709677</v>
      </c>
      <c r="R80" s="240">
        <f t="shared" si="30"/>
        <v>6.07258064516129</v>
      </c>
      <c r="S80" s="240">
        <f t="shared" si="31"/>
        <v>6.862903225806452</v>
      </c>
      <c r="T80" s="240">
        <f t="shared" si="32"/>
        <v>21.483870967741936</v>
      </c>
      <c r="U80" s="240">
        <f t="shared" si="33"/>
        <v>16.572580645161292</v>
      </c>
      <c r="V80" s="240">
        <f t="shared" si="34"/>
        <v>11.919354838709676</v>
      </c>
      <c r="W80" s="240">
        <f t="shared" si="35"/>
        <v>11.53225806451613</v>
      </c>
      <c r="X80" s="240">
        <f t="shared" si="36"/>
        <v>7.3629032258064511</v>
      </c>
      <c r="Y80" s="240">
        <f t="shared" si="37"/>
        <v>4.387096774193548</v>
      </c>
      <c r="Z80" s="240">
        <f t="shared" si="38"/>
        <v>2.330645161290322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64477083121665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1</v>
      </c>
      <c r="AO80" s="35">
        <f t="shared" si="52"/>
        <v>176.38899585003099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1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1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1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1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1</v>
      </c>
      <c r="AO85" s="35">
        <f t="shared" si="52"/>
        <v>150.5849927474539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1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1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1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1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8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3</v>
      </c>
      <c r="P90" s="240">
        <f t="shared" si="28"/>
        <v>5.0132114546882809</v>
      </c>
      <c r="Q90" s="240">
        <f t="shared" si="29"/>
        <v>9.9835749482253799</v>
      </c>
      <c r="R90" s="240">
        <f t="shared" si="30"/>
        <v>9.6193672784403343</v>
      </c>
      <c r="S90" s="240">
        <f t="shared" si="31"/>
        <v>5.8773120045704497</v>
      </c>
      <c r="T90" s="240">
        <f t="shared" si="32"/>
        <v>15.696636435049632</v>
      </c>
      <c r="U90" s="240">
        <f t="shared" si="33"/>
        <v>15.496679283010783</v>
      </c>
      <c r="V90" s="240">
        <f t="shared" si="34"/>
        <v>12.790116403627794</v>
      </c>
      <c r="W90" s="240">
        <f t="shared" si="35"/>
        <v>11.490394915375276</v>
      </c>
      <c r="X90" s="240">
        <f t="shared" si="36"/>
        <v>7.9054488323930583</v>
      </c>
      <c r="Y90" s="240">
        <f t="shared" si="37"/>
        <v>3.784903235021067</v>
      </c>
      <c r="Z90" s="240">
        <f t="shared" si="38"/>
        <v>2.3352138827394131</v>
      </c>
      <c r="AA90" s="240">
        <f t="shared" si="39"/>
        <v>7.1413268585303145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52672908671704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1</v>
      </c>
      <c r="AO90" s="35">
        <f t="shared" si="52"/>
        <v>199.19154103935355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1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1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30</v>
      </c>
      <c r="H93" s="200">
        <v>5472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9</v>
      </c>
      <c r="P93" s="240">
        <f t="shared" si="28"/>
        <v>5.8085377792280992</v>
      </c>
      <c r="Q93" s="240">
        <f t="shared" si="29"/>
        <v>9.0153964816517842</v>
      </c>
      <c r="R93" s="240">
        <f t="shared" si="30"/>
        <v>8.3063870183037167</v>
      </c>
      <c r="S93" s="240">
        <f t="shared" si="31"/>
        <v>6.5145806757839155</v>
      </c>
      <c r="T93" s="240">
        <f t="shared" si="32"/>
        <v>16.998427719600105</v>
      </c>
      <c r="U93" s="240">
        <f t="shared" si="33"/>
        <v>16.233053487199264</v>
      </c>
      <c r="V93" s="240">
        <f t="shared" si="34"/>
        <v>12.394316058026046</v>
      </c>
      <c r="W93" s="240">
        <f t="shared" si="35"/>
        <v>11.525111987896409</v>
      </c>
      <c r="X93" s="240">
        <f t="shared" si="36"/>
        <v>7.5914444213711478</v>
      </c>
      <c r="Y93" s="240">
        <f t="shared" si="37"/>
        <v>3.6340443205078761</v>
      </c>
      <c r="Z93" s="240">
        <f t="shared" si="38"/>
        <v>1.9668337832626301</v>
      </c>
      <c r="AA93" s="240">
        <f t="shared" si="39"/>
        <v>1.186626716900531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7.07377509867536</v>
      </c>
      <c r="AH93" s="35">
        <f t="shared" si="46"/>
        <v>572.82397212012381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1</v>
      </c>
      <c r="AO93" s="35">
        <f t="shared" si="52"/>
        <v>479.50779525070118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70</v>
      </c>
      <c r="H94" s="200">
        <v>5480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7</v>
      </c>
      <c r="P94" s="240">
        <f t="shared" si="28"/>
        <v>6.0407972685090616</v>
      </c>
      <c r="Q94" s="240">
        <f t="shared" si="29"/>
        <v>8.5359091837628043</v>
      </c>
      <c r="R94" s="240">
        <f t="shared" si="30"/>
        <v>8.2703475647124058</v>
      </c>
      <c r="S94" s="240">
        <f t="shared" si="31"/>
        <v>6.9629672863104437</v>
      </c>
      <c r="T94" s="240">
        <f t="shared" si="32"/>
        <v>15.671053783523506</v>
      </c>
      <c r="U94" s="240">
        <f t="shared" si="33"/>
        <v>15.992062334023988</v>
      </c>
      <c r="V94" s="240">
        <f t="shared" si="34"/>
        <v>12.647736889718972</v>
      </c>
      <c r="W94" s="240">
        <f t="shared" si="35"/>
        <v>12.23334403361835</v>
      </c>
      <c r="X94" s="240">
        <f t="shared" si="36"/>
        <v>8.0339685411620501</v>
      </c>
      <c r="Y94" s="240">
        <f t="shared" si="37"/>
        <v>3.6069688038054104</v>
      </c>
      <c r="Z94" s="240">
        <f t="shared" si="38"/>
        <v>1.9990077917529985</v>
      </c>
      <c r="AA94" s="240">
        <f t="shared" si="39"/>
        <v>5.8365191000087548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44610336472715</v>
      </c>
      <c r="AH94" s="35">
        <f t="shared" si="46"/>
        <v>573.66143406766776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1</v>
      </c>
      <c r="AO94" s="35">
        <f t="shared" si="52"/>
        <v>487.44530006395257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82</v>
      </c>
      <c r="H95" s="200">
        <v>6843</v>
      </c>
      <c r="I95" s="200">
        <v>4960</v>
      </c>
      <c r="J95" s="200">
        <v>4450</v>
      </c>
      <c r="K95" s="200">
        <v>3048</v>
      </c>
      <c r="L95" s="200">
        <v>1255</v>
      </c>
      <c r="M95" s="200">
        <v>647</v>
      </c>
      <c r="N95" s="200">
        <v>2</v>
      </c>
      <c r="O95" s="200">
        <v>40566</v>
      </c>
      <c r="P95" s="240">
        <f t="shared" si="28"/>
        <v>5.6500517674900159</v>
      </c>
      <c r="Q95" s="240">
        <f t="shared" si="29"/>
        <v>7.8316817038899575</v>
      </c>
      <c r="R95" s="240">
        <f t="shared" si="30"/>
        <v>7.5827047280974211</v>
      </c>
      <c r="S95" s="240">
        <f t="shared" si="31"/>
        <v>7.4791697480648818</v>
      </c>
      <c r="T95" s="240">
        <f t="shared" si="32"/>
        <v>19.183552728886262</v>
      </c>
      <c r="U95" s="240">
        <f t="shared" si="33"/>
        <v>16.868806389587341</v>
      </c>
      <c r="V95" s="240">
        <f t="shared" si="34"/>
        <v>12.226988118128482</v>
      </c>
      <c r="W95" s="240">
        <f t="shared" si="35"/>
        <v>10.969777646304788</v>
      </c>
      <c r="X95" s="240">
        <f t="shared" si="36"/>
        <v>7.5136814080757288</v>
      </c>
      <c r="Y95" s="240">
        <f t="shared" si="37"/>
        <v>3.0937238081151701</v>
      </c>
      <c r="Z95" s="240">
        <f t="shared" si="38"/>
        <v>1.5949317162155499</v>
      </c>
      <c r="AA95" s="240">
        <f t="shared" si="39"/>
        <v>4.930237144406646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70.15150398218009</v>
      </c>
      <c r="AH95" s="35">
        <f t="shared" si="46"/>
        <v>716.34401338048383</v>
      </c>
      <c r="AI95" s="35">
        <f t="shared" si="47"/>
        <v>581.48404703364611</v>
      </c>
      <c r="AJ95" s="35">
        <f t="shared" si="48"/>
        <v>454.00675151277272</v>
      </c>
      <c r="AK95" s="35">
        <f t="shared" si="49"/>
        <v>359.30186264634187</v>
      </c>
      <c r="AL95" s="35">
        <f t="shared" si="50"/>
        <v>243.47057120435935</v>
      </c>
      <c r="AM95" s="35">
        <f t="shared" si="51"/>
        <v>214.45293432822743</v>
      </c>
      <c r="AN95" s="35" t="s">
        <v>1111</v>
      </c>
      <c r="AO95" s="35">
        <f t="shared" si="52"/>
        <v>577.04806497196432</v>
      </c>
    </row>
    <row r="96" spans="1:41" x14ac:dyDescent="0.3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4</v>
      </c>
      <c r="H96" s="200">
        <v>9509</v>
      </c>
      <c r="I96" s="200">
        <v>6060</v>
      </c>
      <c r="J96" s="200">
        <v>5421</v>
      </c>
      <c r="K96" s="200">
        <v>3294</v>
      </c>
      <c r="L96" s="200">
        <v>1382</v>
      </c>
      <c r="M96" s="200">
        <v>725</v>
      </c>
      <c r="N96" s="200">
        <v>7</v>
      </c>
      <c r="O96" s="200">
        <v>51013</v>
      </c>
      <c r="P96" s="240">
        <f t="shared" si="28"/>
        <v>4.812498774822104</v>
      </c>
      <c r="Q96" s="240">
        <f t="shared" si="29"/>
        <v>5.1594691549212941</v>
      </c>
      <c r="R96" s="240">
        <f t="shared" si="30"/>
        <v>5.6711034442201003</v>
      </c>
      <c r="S96" s="240">
        <f t="shared" si="31"/>
        <v>7.6078646619489154</v>
      </c>
      <c r="T96" s="240">
        <f t="shared" si="32"/>
        <v>25.001470213474995</v>
      </c>
      <c r="U96" s="240">
        <f t="shared" si="33"/>
        <v>18.640346578323172</v>
      </c>
      <c r="V96" s="240">
        <f t="shared" si="34"/>
        <v>11.879324877972282</v>
      </c>
      <c r="W96" s="240">
        <f t="shared" si="35"/>
        <v>10.626702997275205</v>
      </c>
      <c r="X96" s="240">
        <f t="shared" si="36"/>
        <v>6.4571775821849338</v>
      </c>
      <c r="Y96" s="240">
        <f t="shared" si="37"/>
        <v>2.7091133632603457</v>
      </c>
      <c r="Z96" s="240">
        <f t="shared" si="38"/>
        <v>1.4212063591633506</v>
      </c>
      <c r="AA96" s="240">
        <f t="shared" si="39"/>
        <v>1.3721992433301316E-2</v>
      </c>
      <c r="AB96" s="229">
        <f t="shared" si="40"/>
        <v>1</v>
      </c>
      <c r="AC96" s="35">
        <f t="shared" si="41"/>
        <v>687.9083555533665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2092369299312</v>
      </c>
      <c r="AH96" s="35">
        <f t="shared" si="46"/>
        <v>995.42820739953538</v>
      </c>
      <c r="AI96" s="35">
        <f t="shared" si="47"/>
        <v>710.4422026257854</v>
      </c>
      <c r="AJ96" s="35">
        <f t="shared" si="48"/>
        <v>553.07204493275071</v>
      </c>
      <c r="AK96" s="35">
        <f t="shared" si="49"/>
        <v>388.30063502527889</v>
      </c>
      <c r="AL96" s="35">
        <f t="shared" si="50"/>
        <v>268.10862900750965</v>
      </c>
      <c r="AM96" s="35">
        <f t="shared" si="51"/>
        <v>240.30661110968299</v>
      </c>
      <c r="AN96" s="35" t="s">
        <v>1111</v>
      </c>
      <c r="AO96" s="35">
        <f t="shared" si="52"/>
        <v>725.65579397561544</v>
      </c>
    </row>
    <row r="97" spans="1:41" x14ac:dyDescent="0.3">
      <c r="A97" s="104">
        <v>44562</v>
      </c>
      <c r="B97" s="25">
        <v>44556</v>
      </c>
      <c r="C97" s="200">
        <v>6188</v>
      </c>
      <c r="D97" s="200">
        <v>5640</v>
      </c>
      <c r="E97" s="200">
        <v>6342</v>
      </c>
      <c r="F97" s="200">
        <v>8265</v>
      </c>
      <c r="G97" s="200">
        <v>23817</v>
      </c>
      <c r="H97" s="200">
        <v>20484</v>
      </c>
      <c r="I97" s="200">
        <v>14950</v>
      </c>
      <c r="J97" s="200">
        <v>13029</v>
      </c>
      <c r="K97" s="200">
        <v>7155</v>
      </c>
      <c r="L97" s="200">
        <v>2960</v>
      </c>
      <c r="M97" s="200">
        <v>1688</v>
      </c>
      <c r="N97" s="200">
        <v>8</v>
      </c>
      <c r="O97" s="200">
        <v>110526</v>
      </c>
      <c r="P97" s="240">
        <f t="shared" si="28"/>
        <v>5.5986826629028466</v>
      </c>
      <c r="Q97" s="240">
        <f t="shared" si="29"/>
        <v>5.1028717224906357</v>
      </c>
      <c r="R97" s="240">
        <f t="shared" si="30"/>
        <v>5.7380163943325551</v>
      </c>
      <c r="S97" s="240">
        <f t="shared" si="31"/>
        <v>7.4778785082243084</v>
      </c>
      <c r="T97" s="240">
        <f t="shared" si="32"/>
        <v>21.548775853645296</v>
      </c>
      <c r="U97" s="240">
        <f t="shared" si="33"/>
        <v>18.533195809130884</v>
      </c>
      <c r="V97" s="240">
        <f t="shared" si="34"/>
        <v>13.526229122559396</v>
      </c>
      <c r="W97" s="240">
        <f t="shared" si="35"/>
        <v>11.788176537647251</v>
      </c>
      <c r="X97" s="240">
        <f t="shared" si="36"/>
        <v>6.4735899245426411</v>
      </c>
      <c r="Y97" s="240">
        <f t="shared" si="37"/>
        <v>2.6781028898177803</v>
      </c>
      <c r="Z97" s="240">
        <f t="shared" si="38"/>
        <v>1.5272424587879774</v>
      </c>
      <c r="AA97" s="240">
        <f t="shared" si="39"/>
        <v>7.2381159184264328E-3</v>
      </c>
      <c r="AB97" s="229">
        <f t="shared" si="40"/>
        <v>1</v>
      </c>
      <c r="AC97" s="35">
        <f t="shared" si="41"/>
        <v>1733.9213458917441</v>
      </c>
      <c r="AD97" s="35">
        <f t="shared" si="42"/>
        <v>1527.5189302646163</v>
      </c>
      <c r="AE97" s="35">
        <f t="shared" si="43"/>
        <v>1651.4661993381994</v>
      </c>
      <c r="AF97" s="35">
        <f t="shared" si="44"/>
        <v>1814.6976360143187</v>
      </c>
      <c r="AG97" s="35">
        <f t="shared" si="45"/>
        <v>2357.0673824651226</v>
      </c>
      <c r="AH97" s="35">
        <f t="shared" si="46"/>
        <v>2144.3213166865162</v>
      </c>
      <c r="AI97" s="35">
        <f t="shared" si="47"/>
        <v>1752.6585691840746</v>
      </c>
      <c r="AJ97" s="35">
        <f t="shared" si="48"/>
        <v>1329.2705540359359</v>
      </c>
      <c r="AK97" s="35">
        <f t="shared" si="49"/>
        <v>843.4399039483518</v>
      </c>
      <c r="AL97" s="35">
        <f t="shared" si="50"/>
        <v>574.24134722303074</v>
      </c>
      <c r="AM97" s="35">
        <f t="shared" si="51"/>
        <v>559.50008214226875</v>
      </c>
      <c r="AN97" s="35" t="s">
        <v>1111</v>
      </c>
      <c r="AO97" s="35">
        <f t="shared" si="52"/>
        <v>1572.2233996226232</v>
      </c>
    </row>
    <row r="98" spans="1:41" x14ac:dyDescent="0.3">
      <c r="A98" s="104">
        <v>44569</v>
      </c>
      <c r="B98" s="25">
        <v>44563</v>
      </c>
      <c r="C98" s="200">
        <v>9327</v>
      </c>
      <c r="D98" s="200">
        <v>10176</v>
      </c>
      <c r="E98" s="200">
        <v>11007</v>
      </c>
      <c r="F98" s="200">
        <v>13868</v>
      </c>
      <c r="G98" s="200">
        <v>35624</v>
      </c>
      <c r="H98" s="200">
        <v>30446</v>
      </c>
      <c r="I98" s="200">
        <v>24008</v>
      </c>
      <c r="J98" s="200">
        <v>20896</v>
      </c>
      <c r="K98" s="200">
        <v>11592</v>
      </c>
      <c r="L98" s="200">
        <v>4820</v>
      </c>
      <c r="M98" s="200">
        <v>3044</v>
      </c>
      <c r="N98" s="200">
        <v>12</v>
      </c>
      <c r="O98" s="200">
        <v>174820</v>
      </c>
      <c r="P98" s="240">
        <f t="shared" si="28"/>
        <v>5.3352019219768909</v>
      </c>
      <c r="Q98" s="240">
        <f t="shared" si="29"/>
        <v>5.8208442969911909</v>
      </c>
      <c r="R98" s="240">
        <f t="shared" si="30"/>
        <v>6.2961903672348702</v>
      </c>
      <c r="S98" s="240">
        <f t="shared" si="31"/>
        <v>7.9327308088319421</v>
      </c>
      <c r="T98" s="240">
        <f t="shared" si="32"/>
        <v>20.377531174922776</v>
      </c>
      <c r="U98" s="240">
        <f t="shared" si="33"/>
        <v>17.415627502574075</v>
      </c>
      <c r="V98" s="240">
        <f t="shared" si="34"/>
        <v>13.73298249628189</v>
      </c>
      <c r="W98" s="240">
        <f t="shared" si="35"/>
        <v>11.952865804827823</v>
      </c>
      <c r="X98" s="240">
        <f t="shared" si="36"/>
        <v>6.6308202722800598</v>
      </c>
      <c r="Y98" s="240">
        <f t="shared" si="37"/>
        <v>2.7571216107996799</v>
      </c>
      <c r="Z98" s="240">
        <f t="shared" si="38"/>
        <v>1.741219540098387</v>
      </c>
      <c r="AA98" s="240">
        <f t="shared" si="39"/>
        <v>6.8642031804141404E-3</v>
      </c>
      <c r="AB98" s="229">
        <f t="shared" si="40"/>
        <v>1</v>
      </c>
      <c r="AC98" s="35">
        <f t="shared" si="41"/>
        <v>2613.4913369638489</v>
      </c>
      <c r="AD98" s="35">
        <f t="shared" si="42"/>
        <v>2756.0341550306266</v>
      </c>
      <c r="AE98" s="35">
        <f t="shared" si="43"/>
        <v>2866.2391132317189</v>
      </c>
      <c r="AF98" s="35">
        <f t="shared" si="44"/>
        <v>3044.9155252566939</v>
      </c>
      <c r="AG98" s="35">
        <f t="shared" si="45"/>
        <v>3525.5560495838072</v>
      </c>
      <c r="AH98" s="35">
        <f t="shared" si="46"/>
        <v>3187.1708068657326</v>
      </c>
      <c r="AI98" s="35">
        <f t="shared" si="47"/>
        <v>2814.5703631418905</v>
      </c>
      <c r="AJ98" s="35">
        <f t="shared" si="48"/>
        <v>2131.8932763170556</v>
      </c>
      <c r="AK98" s="35">
        <f t="shared" si="49"/>
        <v>1366.4787374660089</v>
      </c>
      <c r="AL98" s="35">
        <f t="shared" si="50"/>
        <v>935.08219378885417</v>
      </c>
      <c r="AM98" s="35">
        <f t="shared" si="51"/>
        <v>1008.9563092660344</v>
      </c>
      <c r="AN98" s="35" t="s">
        <v>1111</v>
      </c>
      <c r="AO98" s="35">
        <f t="shared" si="52"/>
        <v>2486.8003431050338</v>
      </c>
    </row>
    <row r="99" spans="1:41" x14ac:dyDescent="0.3">
      <c r="A99" s="104">
        <v>44576</v>
      </c>
      <c r="B99" s="25">
        <v>44570</v>
      </c>
      <c r="C99" s="200">
        <v>8305</v>
      </c>
      <c r="D99" s="200">
        <v>8202</v>
      </c>
      <c r="E99" s="200">
        <v>8286</v>
      </c>
      <c r="F99" s="200">
        <v>9538</v>
      </c>
      <c r="G99" s="200">
        <v>22458</v>
      </c>
      <c r="H99" s="200">
        <v>20647</v>
      </c>
      <c r="I99" s="200">
        <v>16624</v>
      </c>
      <c r="J99" s="200">
        <v>15496</v>
      </c>
      <c r="K99" s="200">
        <v>9718</v>
      </c>
      <c r="L99" s="200">
        <v>4418</v>
      </c>
      <c r="M99" s="200">
        <v>3113</v>
      </c>
      <c r="N99" s="200">
        <v>9</v>
      </c>
      <c r="O99" s="200">
        <v>126814</v>
      </c>
      <c r="P99" s="240">
        <f t="shared" si="28"/>
        <v>6.548961471130947</v>
      </c>
      <c r="Q99" s="240">
        <f t="shared" si="29"/>
        <v>6.4677401548724909</v>
      </c>
      <c r="R99" s="240">
        <f t="shared" si="30"/>
        <v>6.5339788982289022</v>
      </c>
      <c r="S99" s="240">
        <f t="shared" si="31"/>
        <v>7.5212515968268487</v>
      </c>
      <c r="T99" s="240">
        <f t="shared" si="32"/>
        <v>17.709401170217802</v>
      </c>
      <c r="U99" s="240">
        <f t="shared" si="33"/>
        <v>16.281325405712302</v>
      </c>
      <c r="V99" s="240">
        <f t="shared" si="34"/>
        <v>13.108962732821297</v>
      </c>
      <c r="W99" s="240">
        <f t="shared" si="35"/>
        <v>12.219471036320911</v>
      </c>
      <c r="X99" s="240">
        <f t="shared" si="36"/>
        <v>7.6631917611620164</v>
      </c>
      <c r="Y99" s="240">
        <f t="shared" si="37"/>
        <v>3.4838424779598469</v>
      </c>
      <c r="Z99" s="240">
        <f t="shared" si="38"/>
        <v>2.4547762865298783</v>
      </c>
      <c r="AA99" s="240">
        <f t="shared" si="39"/>
        <v>7.0970082167584022E-3</v>
      </c>
      <c r="AB99" s="229">
        <f t="shared" si="40"/>
        <v>1</v>
      </c>
      <c r="AC99" s="35">
        <f t="shared" si="41"/>
        <v>2327.1197119636286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2027891475586</v>
      </c>
      <c r="AG99" s="35">
        <f t="shared" si="45"/>
        <v>2222.5729216694681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0.9637351554886</v>
      </c>
      <c r="AK99" s="35">
        <f t="shared" si="49"/>
        <v>1145.5693901565453</v>
      </c>
      <c r="AL99" s="35">
        <f t="shared" si="50"/>
        <v>857.09401082140198</v>
      </c>
      <c r="AM99" s="35">
        <f t="shared" si="51"/>
        <v>1031.8268694957837</v>
      </c>
      <c r="AN99" s="35" t="s">
        <v>1111</v>
      </c>
      <c r="AO99" s="35">
        <f t="shared" si="52"/>
        <v>1803.9188806230507</v>
      </c>
    </row>
    <row r="100" spans="1:41" x14ac:dyDescent="0.3">
      <c r="A100" s="104">
        <v>44583</v>
      </c>
      <c r="B100" s="25">
        <v>44577</v>
      </c>
      <c r="C100" s="200">
        <v>5410</v>
      </c>
      <c r="D100" s="200">
        <v>5018</v>
      </c>
      <c r="E100" s="200">
        <v>4983</v>
      </c>
      <c r="F100" s="200">
        <v>5890</v>
      </c>
      <c r="G100" s="200">
        <v>13414</v>
      </c>
      <c r="H100" s="200">
        <v>12604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6</v>
      </c>
      <c r="P100" s="240">
        <f t="shared" si="28"/>
        <v>6.7746944500100188</v>
      </c>
      <c r="Q100" s="240">
        <f t="shared" si="29"/>
        <v>6.2838108595471853</v>
      </c>
      <c r="R100" s="240">
        <f t="shared" si="30"/>
        <v>6.2399819675415742</v>
      </c>
      <c r="S100" s="240">
        <f t="shared" si="31"/>
        <v>7.3757763975155282</v>
      </c>
      <c r="T100" s="240">
        <f t="shared" si="32"/>
        <v>16.797735924664394</v>
      </c>
      <c r="U100" s="240">
        <f t="shared" si="33"/>
        <v>15.783410138248849</v>
      </c>
      <c r="V100" s="240">
        <f t="shared" si="34"/>
        <v>12.992135844520137</v>
      </c>
      <c r="W100" s="240">
        <f t="shared" si="35"/>
        <v>11.981566820276496</v>
      </c>
      <c r="X100" s="240">
        <f t="shared" si="36"/>
        <v>8.531606892406332</v>
      </c>
      <c r="Y100" s="240">
        <f t="shared" si="37"/>
        <v>4.2175916649969949</v>
      </c>
      <c r="Z100" s="240">
        <f t="shared" si="38"/>
        <v>3.0191845321578841</v>
      </c>
      <c r="AA100" s="240">
        <f t="shared" si="39"/>
        <v>2.5045081146062914E-3</v>
      </c>
      <c r="AB100" s="229">
        <f t="shared" si="40"/>
        <v>1</v>
      </c>
      <c r="AC100" s="35">
        <f t="shared" si="41"/>
        <v>1515.920245842653</v>
      </c>
      <c r="AD100" s="35">
        <f t="shared" si="42"/>
        <v>1359.0585092318875</v>
      </c>
      <c r="AE100" s="35">
        <f t="shared" si="43"/>
        <v>1297.5805851942996</v>
      </c>
      <c r="AF100" s="35">
        <f t="shared" si="44"/>
        <v>1293.2327980791699</v>
      </c>
      <c r="AG100" s="35">
        <f t="shared" si="45"/>
        <v>1327.5266351088362</v>
      </c>
      <c r="AH100" s="35">
        <f t="shared" si="46"/>
        <v>1319.4212983556361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1</v>
      </c>
      <c r="AO100" s="35">
        <f t="shared" si="52"/>
        <v>1135.9451332741996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4</v>
      </c>
      <c r="H101" s="200">
        <v>7041</v>
      </c>
      <c r="I101" s="200">
        <v>5443</v>
      </c>
      <c r="J101" s="200">
        <v>5129</v>
      </c>
      <c r="K101" s="200">
        <v>4062</v>
      </c>
      <c r="L101" s="200">
        <v>2049</v>
      </c>
      <c r="M101" s="200">
        <v>1543</v>
      </c>
      <c r="N101" s="200">
        <v>2</v>
      </c>
      <c r="O101" s="200">
        <v>45576</v>
      </c>
      <c r="P101" s="240">
        <f t="shared" si="28"/>
        <v>7.0914516412146744</v>
      </c>
      <c r="Q101" s="240">
        <f t="shared" si="29"/>
        <v>6.3981042654028428</v>
      </c>
      <c r="R101" s="240">
        <f t="shared" si="30"/>
        <v>5.981218185009654</v>
      </c>
      <c r="S101" s="240">
        <f t="shared" si="31"/>
        <v>7.6553449183780931</v>
      </c>
      <c r="T101" s="240">
        <f t="shared" si="32"/>
        <v>17.430226434965771</v>
      </c>
      <c r="U101" s="240">
        <f t="shared" si="33"/>
        <v>15.448920484465509</v>
      </c>
      <c r="V101" s="240">
        <f t="shared" si="34"/>
        <v>11.942689134632262</v>
      </c>
      <c r="W101" s="240">
        <f t="shared" si="35"/>
        <v>11.253730033350887</v>
      </c>
      <c r="X101" s="240">
        <f t="shared" si="36"/>
        <v>8.9125855713533451</v>
      </c>
      <c r="Y101" s="240">
        <f t="shared" si="37"/>
        <v>4.4957872564507637</v>
      </c>
      <c r="Z101" s="240">
        <f t="shared" si="38"/>
        <v>3.3855538002457433</v>
      </c>
      <c r="AA101" s="240">
        <f t="shared" si="39"/>
        <v>4.3882745304546257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6.18395626245672</v>
      </c>
      <c r="AH101" s="35">
        <f t="shared" si="46"/>
        <v>737.07119658219881</v>
      </c>
      <c r="AI101" s="35">
        <f t="shared" si="47"/>
        <v>638.10840080728553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43875992033213</v>
      </c>
      <c r="AN101" s="35" t="s">
        <v>1111</v>
      </c>
      <c r="AO101" s="35">
        <f t="shared" si="52"/>
        <v>648.31490926298488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50</v>
      </c>
      <c r="H102" s="200">
        <v>3952</v>
      </c>
      <c r="I102" s="200">
        <v>3067</v>
      </c>
      <c r="J102" s="200">
        <v>2827</v>
      </c>
      <c r="K102" s="200">
        <v>2283</v>
      </c>
      <c r="L102" s="200">
        <v>1335</v>
      </c>
      <c r="M102" s="200">
        <v>947</v>
      </c>
      <c r="N102" s="200">
        <v>3</v>
      </c>
      <c r="O102" s="200">
        <v>25878</v>
      </c>
      <c r="P102" s="240">
        <f t="shared" si="28"/>
        <v>7.199165314166474</v>
      </c>
      <c r="Q102" s="240">
        <f t="shared" si="29"/>
        <v>6.1364865909266557</v>
      </c>
      <c r="R102" s="240">
        <f t="shared" si="30"/>
        <v>5.1510935930133703</v>
      </c>
      <c r="S102" s="240">
        <f t="shared" si="31"/>
        <v>8.6173583739083384</v>
      </c>
      <c r="T102" s="240">
        <f t="shared" si="32"/>
        <v>17.196073885153414</v>
      </c>
      <c r="U102" s="240">
        <f t="shared" si="33"/>
        <v>15.27165932452276</v>
      </c>
      <c r="V102" s="240">
        <f t="shared" si="34"/>
        <v>11.85176597882371</v>
      </c>
      <c r="W102" s="240">
        <f t="shared" si="35"/>
        <v>10.924337274905325</v>
      </c>
      <c r="X102" s="240">
        <f t="shared" si="36"/>
        <v>8.8221655460236494</v>
      </c>
      <c r="Y102" s="240">
        <f t="shared" si="37"/>
        <v>5.1588221655460238</v>
      </c>
      <c r="Z102" s="240">
        <f t="shared" si="38"/>
        <v>3.6594790942112994</v>
      </c>
      <c r="AA102" s="240">
        <f t="shared" si="39"/>
        <v>1.1592858798979828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39760893352627</v>
      </c>
      <c r="AH102" s="35">
        <f t="shared" si="46"/>
        <v>413.70620208675609</v>
      </c>
      <c r="AI102" s="35">
        <f t="shared" si="47"/>
        <v>359.5587847282647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8.99060761579261</v>
      </c>
      <c r="AM102" s="35">
        <f t="shared" si="51"/>
        <v>313.89015271844107</v>
      </c>
      <c r="AN102" s="253" t="s">
        <v>1111</v>
      </c>
      <c r="AO102" s="35">
        <f t="shared" si="52"/>
        <v>368.11245440379855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1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7</v>
      </c>
      <c r="M103" s="200">
        <v>610</v>
      </c>
      <c r="N103" s="200">
        <v>3</v>
      </c>
      <c r="O103" s="200">
        <v>16111</v>
      </c>
      <c r="P103" s="240">
        <f t="shared" si="28"/>
        <v>6.9579790205449683</v>
      </c>
      <c r="Q103" s="240">
        <f t="shared" si="29"/>
        <v>5.5552107255912109</v>
      </c>
      <c r="R103" s="240">
        <f t="shared" si="30"/>
        <v>4.8476196387561297</v>
      </c>
      <c r="S103" s="240">
        <f t="shared" si="31"/>
        <v>10.725591210973869</v>
      </c>
      <c r="T103" s="240">
        <f t="shared" si="32"/>
        <v>19.495996524113959</v>
      </c>
      <c r="U103" s="240">
        <f t="shared" si="33"/>
        <v>13.406989013717336</v>
      </c>
      <c r="V103" s="240">
        <f t="shared" si="34"/>
        <v>10.893178573645336</v>
      </c>
      <c r="W103" s="240">
        <f t="shared" si="35"/>
        <v>10.17938054745205</v>
      </c>
      <c r="X103" s="240">
        <f t="shared" si="36"/>
        <v>8.6276457079014346</v>
      </c>
      <c r="Y103" s="240">
        <f t="shared" si="37"/>
        <v>5.505555210725591</v>
      </c>
      <c r="Z103" s="240">
        <f t="shared" si="38"/>
        <v>3.786233008503507</v>
      </c>
      <c r="AA103" s="240">
        <f t="shared" si="39"/>
        <v>1.8620818074607411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851435878698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8548520598475</v>
      </c>
      <c r="AL103" s="35">
        <f t="shared" si="50"/>
        <v>172.07840371176633</v>
      </c>
      <c r="AM103" s="35">
        <f t="shared" si="51"/>
        <v>202.18901072676775</v>
      </c>
      <c r="AN103" s="253" t="s">
        <v>1111</v>
      </c>
      <c r="AO103" s="35">
        <f t="shared" si="52"/>
        <v>229.1776703338588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7</v>
      </c>
      <c r="E104" s="200">
        <v>432</v>
      </c>
      <c r="F104" s="200">
        <v>1657</v>
      </c>
      <c r="G104" s="200">
        <v>2612</v>
      </c>
      <c r="H104" s="200">
        <v>1430</v>
      </c>
      <c r="I104" s="200">
        <v>1089</v>
      </c>
      <c r="J104" s="200">
        <v>1038</v>
      </c>
      <c r="K104" s="200">
        <v>905</v>
      </c>
      <c r="L104" s="200">
        <v>561</v>
      </c>
      <c r="M104" s="200">
        <v>416</v>
      </c>
      <c r="N104" s="200">
        <v>0</v>
      </c>
      <c r="O104" s="200">
        <v>11315</v>
      </c>
      <c r="P104" s="240">
        <f t="shared" si="28"/>
        <v>5.8152894387980556</v>
      </c>
      <c r="Q104" s="240">
        <f t="shared" si="29"/>
        <v>4.5691559876270436</v>
      </c>
      <c r="R104" s="240">
        <f t="shared" si="30"/>
        <v>3.8179407865665045</v>
      </c>
      <c r="S104" s="240">
        <f t="shared" si="31"/>
        <v>14.644277507733097</v>
      </c>
      <c r="T104" s="240">
        <f t="shared" si="32"/>
        <v>23.084401237295626</v>
      </c>
      <c r="U104" s="240">
        <f t="shared" si="33"/>
        <v>12.638091029606716</v>
      </c>
      <c r="V104" s="240">
        <f t="shared" si="34"/>
        <v>9.6243923994697305</v>
      </c>
      <c r="W104" s="240">
        <f t="shared" si="35"/>
        <v>9.1736632788334056</v>
      </c>
      <c r="X104" s="240">
        <f t="shared" si="36"/>
        <v>7.9982324348210341</v>
      </c>
      <c r="Y104" s="240">
        <f t="shared" si="37"/>
        <v>4.9580203269995575</v>
      </c>
      <c r="Z104" s="240">
        <f t="shared" si="38"/>
        <v>3.6765355722492266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02256860758982</v>
      </c>
      <c r="AE104" s="35">
        <f t="shared" si="43"/>
        <v>112.49344025766354</v>
      </c>
      <c r="AF104" s="35">
        <f t="shared" si="44"/>
        <v>363.81778377201766</v>
      </c>
      <c r="AG104" s="35">
        <f t="shared" si="45"/>
        <v>258.49855158075741</v>
      </c>
      <c r="AH104" s="35">
        <f t="shared" si="46"/>
        <v>149.69632312349725</v>
      </c>
      <c r="AI104" s="35">
        <f t="shared" si="47"/>
        <v>127.66857403621788</v>
      </c>
      <c r="AJ104" s="35">
        <f t="shared" si="48"/>
        <v>105.90090068994563</v>
      </c>
      <c r="AK104" s="35">
        <f t="shared" si="49"/>
        <v>106.68247562169927</v>
      </c>
      <c r="AL104" s="35">
        <f t="shared" si="50"/>
        <v>108.83425533517575</v>
      </c>
      <c r="AM104" s="35">
        <f t="shared" si="51"/>
        <v>137.88627616776293</v>
      </c>
      <c r="AN104" s="253" t="s">
        <v>1111</v>
      </c>
      <c r="AO104" s="35">
        <f t="shared" si="52"/>
        <v>160.9549587131533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1</v>
      </c>
      <c r="G105" s="200">
        <v>1826</v>
      </c>
      <c r="H105" s="200">
        <v>926</v>
      </c>
      <c r="I105" s="200">
        <v>638</v>
      </c>
      <c r="J105" s="200">
        <v>636</v>
      </c>
      <c r="K105" s="200">
        <v>635</v>
      </c>
      <c r="L105" s="200">
        <v>375</v>
      </c>
      <c r="M105" s="200">
        <v>317</v>
      </c>
      <c r="N105" s="200">
        <v>1</v>
      </c>
      <c r="O105" s="200">
        <v>7094</v>
      </c>
      <c r="P105" s="240">
        <f t="shared" si="28"/>
        <v>5.2579644770228366</v>
      </c>
      <c r="Q105" s="240">
        <f t="shared" si="29"/>
        <v>3.5804905553989288</v>
      </c>
      <c r="R105" s="240">
        <f t="shared" si="30"/>
        <v>2.2836199605300251</v>
      </c>
      <c r="S105" s="240">
        <f t="shared" si="31"/>
        <v>13.405694953481815</v>
      </c>
      <c r="T105" s="240">
        <f t="shared" si="32"/>
        <v>25.740062024245841</v>
      </c>
      <c r="U105" s="240">
        <f t="shared" si="33"/>
        <v>13.053284465745701</v>
      </c>
      <c r="V105" s="240">
        <f t="shared" si="34"/>
        <v>8.9935156470256565</v>
      </c>
      <c r="W105" s="240">
        <f t="shared" si="35"/>
        <v>8.965322808006766</v>
      </c>
      <c r="X105" s="240">
        <f t="shared" si="36"/>
        <v>8.9512263884973216</v>
      </c>
      <c r="Y105" s="240">
        <f t="shared" si="37"/>
        <v>5.2861573160417255</v>
      </c>
      <c r="Z105" s="240">
        <f t="shared" si="38"/>
        <v>4.4685649844939386</v>
      </c>
      <c r="AA105" s="240">
        <f t="shared" si="39"/>
        <v>1.4096419509444602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8.80549931634815</v>
      </c>
      <c r="AG105" s="35">
        <f t="shared" si="45"/>
        <v>180.71146829497056</v>
      </c>
      <c r="AH105" s="35">
        <f t="shared" si="46"/>
        <v>96.936220428222711</v>
      </c>
      <c r="AI105" s="35">
        <f t="shared" si="47"/>
        <v>74.795730243440772</v>
      </c>
      <c r="AJ105" s="35">
        <f t="shared" si="48"/>
        <v>64.887257070140095</v>
      </c>
      <c r="AK105" s="35">
        <f t="shared" si="49"/>
        <v>74.854554717987881</v>
      </c>
      <c r="AL105" s="35">
        <f t="shared" si="50"/>
        <v>72.750170678593435</v>
      </c>
      <c r="AM105" s="35">
        <f t="shared" si="51"/>
        <v>105.07199409899241</v>
      </c>
      <c r="AN105" s="253" t="s">
        <v>1111</v>
      </c>
      <c r="AO105" s="35">
        <f t="shared" si="52"/>
        <v>100.91157552904193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2</v>
      </c>
      <c r="F106" s="200">
        <v>661</v>
      </c>
      <c r="G106" s="200">
        <v>1693</v>
      </c>
      <c r="H106" s="200">
        <v>670</v>
      </c>
      <c r="I106" s="200">
        <v>579</v>
      </c>
      <c r="J106" s="200">
        <v>614</v>
      </c>
      <c r="K106" s="200">
        <v>469</v>
      </c>
      <c r="L106" s="200">
        <v>315</v>
      </c>
      <c r="M106" s="200">
        <v>234</v>
      </c>
      <c r="N106" s="200">
        <v>0</v>
      </c>
      <c r="O106" s="200">
        <v>5990</v>
      </c>
      <c r="P106" s="240">
        <f t="shared" si="28"/>
        <v>4.8080133555926547</v>
      </c>
      <c r="Q106" s="240">
        <f t="shared" si="29"/>
        <v>4.0901502504173628</v>
      </c>
      <c r="R106" s="240">
        <f t="shared" si="30"/>
        <v>3.706176961602671</v>
      </c>
      <c r="S106" s="240">
        <f t="shared" si="31"/>
        <v>11.035058430717863</v>
      </c>
      <c r="T106" s="240">
        <f t="shared" si="32"/>
        <v>28.263772954924875</v>
      </c>
      <c r="U106" s="240">
        <f t="shared" si="33"/>
        <v>11.185308848080133</v>
      </c>
      <c r="V106" s="240">
        <f t="shared" si="34"/>
        <v>9.6661101836394003</v>
      </c>
      <c r="W106" s="240">
        <f t="shared" si="35"/>
        <v>10.250417362270451</v>
      </c>
      <c r="X106" s="240">
        <f t="shared" si="36"/>
        <v>7.8297161936560933</v>
      </c>
      <c r="Y106" s="240">
        <f t="shared" si="37"/>
        <v>5.2587646076794652</v>
      </c>
      <c r="Z106" s="240">
        <f t="shared" si="38"/>
        <v>3.9065108514190316</v>
      </c>
      <c r="AA106" s="240">
        <f t="shared" si="39"/>
        <v>0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7.809129021299313</v>
      </c>
      <c r="AF106" s="35">
        <f t="shared" si="44"/>
        <v>145.1318980526878</v>
      </c>
      <c r="AG106" s="35">
        <f t="shared" si="45"/>
        <v>167.54902290437303</v>
      </c>
      <c r="AH106" s="35">
        <f t="shared" si="46"/>
        <v>70.137438106813406</v>
      </c>
      <c r="AI106" s="35">
        <f t="shared" si="47"/>
        <v>67.878883716226042</v>
      </c>
      <c r="AJ106" s="35">
        <f t="shared" si="48"/>
        <v>62.642729309852228</v>
      </c>
      <c r="AK106" s="35">
        <f t="shared" si="49"/>
        <v>55.286277421631993</v>
      </c>
      <c r="AL106" s="35">
        <f t="shared" si="50"/>
        <v>61.110143370018477</v>
      </c>
      <c r="AM106" s="35">
        <f t="shared" si="51"/>
        <v>77.561030344366642</v>
      </c>
      <c r="AN106" s="253" t="s">
        <v>1111</v>
      </c>
      <c r="AO106" s="35">
        <f t="shared" si="52"/>
        <v>85.207264930781108</v>
      </c>
    </row>
    <row r="107" spans="1:41" x14ac:dyDescent="0.3">
      <c r="A107" s="221">
        <v>44632</v>
      </c>
      <c r="B107" s="221">
        <v>44626</v>
      </c>
      <c r="C107" s="200">
        <v>271</v>
      </c>
      <c r="D107" s="200">
        <v>215</v>
      </c>
      <c r="E107" s="200">
        <v>207</v>
      </c>
      <c r="F107" s="200">
        <v>429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2</v>
      </c>
      <c r="L107" s="200">
        <v>274</v>
      </c>
      <c r="M107" s="200">
        <v>170</v>
      </c>
      <c r="N107" s="200">
        <v>0</v>
      </c>
      <c r="O107" s="200">
        <v>4853</v>
      </c>
      <c r="P107" s="240">
        <f t="shared" si="28"/>
        <v>5.5841747372759123</v>
      </c>
      <c r="Q107" s="240">
        <f t="shared" si="29"/>
        <v>4.4302493303111481</v>
      </c>
      <c r="R107" s="240">
        <f t="shared" si="30"/>
        <v>4.2654028436018958</v>
      </c>
      <c r="S107" s="240">
        <f t="shared" si="31"/>
        <v>8.839892849783638</v>
      </c>
      <c r="T107" s="240">
        <f t="shared" si="32"/>
        <v>24.768184628065114</v>
      </c>
      <c r="U107" s="240">
        <f t="shared" si="33"/>
        <v>14.156192046157015</v>
      </c>
      <c r="V107" s="240">
        <f t="shared" si="34"/>
        <v>10.055635689264372</v>
      </c>
      <c r="W107" s="240">
        <f t="shared" si="35"/>
        <v>10.055635689264372</v>
      </c>
      <c r="X107" s="240">
        <f t="shared" si="36"/>
        <v>8.695652173913043</v>
      </c>
      <c r="Y107" s="240">
        <f t="shared" si="37"/>
        <v>5.6459921697918816</v>
      </c>
      <c r="Z107" s="240">
        <f t="shared" si="38"/>
        <v>3.5029878425716054</v>
      </c>
      <c r="AA107" s="240">
        <f t="shared" si="39"/>
        <v>0</v>
      </c>
      <c r="AB107" s="229">
        <f t="shared" si="40"/>
        <v>1</v>
      </c>
      <c r="AC107" s="35">
        <f t="shared" si="41"/>
        <v>75.936115826868559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19301704175956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74586156061558</v>
      </c>
      <c r="AL107" s="35">
        <f t="shared" si="50"/>
        <v>53.156124709158931</v>
      </c>
      <c r="AM107" s="35">
        <f t="shared" si="51"/>
        <v>56.347757087787734</v>
      </c>
      <c r="AN107" s="253" t="s">
        <v>1111</v>
      </c>
      <c r="AO107" s="35">
        <f t="shared" si="52"/>
        <v>69.033532004854862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5</v>
      </c>
      <c r="E108" s="200">
        <v>300</v>
      </c>
      <c r="F108" s="200">
        <v>410</v>
      </c>
      <c r="G108" s="200">
        <v>1014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35</v>
      </c>
      <c r="P108" s="240">
        <f t="shared" si="28"/>
        <v>4.7127555988315484</v>
      </c>
      <c r="Q108" s="240">
        <f t="shared" si="29"/>
        <v>4.9659201557935733</v>
      </c>
      <c r="R108" s="240">
        <f t="shared" si="30"/>
        <v>5.8422590068159685</v>
      </c>
      <c r="S108" s="240">
        <f t="shared" si="31"/>
        <v>7.9844206426484901</v>
      </c>
      <c r="T108" s="240">
        <f t="shared" si="32"/>
        <v>19.746835443037973</v>
      </c>
      <c r="U108" s="240">
        <f t="shared" si="33"/>
        <v>15.092502434274586</v>
      </c>
      <c r="V108" s="240">
        <f t="shared" si="34"/>
        <v>11.567672833495617</v>
      </c>
      <c r="W108" s="240">
        <f t="shared" si="35"/>
        <v>11.918208373904577</v>
      </c>
      <c r="X108" s="240">
        <f t="shared" si="36"/>
        <v>8.9776046738072068</v>
      </c>
      <c r="Y108" s="240">
        <f t="shared" si="37"/>
        <v>5.550146056475171</v>
      </c>
      <c r="Z108" s="240">
        <f t="shared" si="38"/>
        <v>3.6416747809152867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063355889623608</v>
      </c>
      <c r="AE108" s="35">
        <f t="shared" si="43"/>
        <v>78.120444623377452</v>
      </c>
      <c r="AF108" s="35">
        <f t="shared" si="44"/>
        <v>90.02129833827837</v>
      </c>
      <c r="AG108" s="35">
        <f t="shared" si="45"/>
        <v>100.35127538395407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1</v>
      </c>
      <c r="AO108" s="35">
        <f t="shared" si="52"/>
        <v>73.044959168541055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796</v>
      </c>
      <c r="H109" s="200">
        <v>1051</v>
      </c>
      <c r="I109" s="200">
        <v>850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1</v>
      </c>
      <c r="P109" s="240">
        <f t="shared" si="28"/>
        <v>4.2769274781862396</v>
      </c>
      <c r="Q109" s="240">
        <f t="shared" si="29"/>
        <v>4.4485767415248176</v>
      </c>
      <c r="R109" s="240">
        <f t="shared" si="30"/>
        <v>4.5057931626376773</v>
      </c>
      <c r="S109" s="240">
        <f t="shared" si="31"/>
        <v>7.5096552710627957</v>
      </c>
      <c r="T109" s="240">
        <f t="shared" si="32"/>
        <v>25.690173079673865</v>
      </c>
      <c r="U109" s="240">
        <f t="shared" si="33"/>
        <v>15.033614647403807</v>
      </c>
      <c r="V109" s="240">
        <f t="shared" si="34"/>
        <v>12.158489486482621</v>
      </c>
      <c r="W109" s="240">
        <f t="shared" si="35"/>
        <v>10.656558432270062</v>
      </c>
      <c r="X109" s="240">
        <f t="shared" si="36"/>
        <v>8.3679015877556857</v>
      </c>
      <c r="Y109" s="240">
        <f t="shared" si="37"/>
        <v>4.4199685309683883</v>
      </c>
      <c r="Z109" s="240">
        <f t="shared" si="38"/>
        <v>2.9323415820340437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7.74249565047486</v>
      </c>
      <c r="AH109" s="35">
        <f t="shared" si="46"/>
        <v>110.02156335859834</v>
      </c>
      <c r="AI109" s="35">
        <f t="shared" si="47"/>
        <v>99.649483866653071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1</v>
      </c>
      <c r="AO109" s="35">
        <f t="shared" si="52"/>
        <v>99.446408869965055</v>
      </c>
    </row>
    <row r="110" spans="1:41" x14ac:dyDescent="0.3">
      <c r="A110" s="221">
        <v>44653</v>
      </c>
      <c r="B110" s="25">
        <v>44647</v>
      </c>
      <c r="C110" s="200">
        <v>436</v>
      </c>
      <c r="D110" s="200">
        <v>348</v>
      </c>
      <c r="E110" s="200">
        <v>371</v>
      </c>
      <c r="F110" s="200">
        <v>604</v>
      </c>
      <c r="G110" s="200">
        <v>2344</v>
      </c>
      <c r="H110" s="200">
        <v>1380</v>
      </c>
      <c r="I110" s="200">
        <v>982</v>
      </c>
      <c r="J110" s="200">
        <v>952</v>
      </c>
      <c r="K110" s="200">
        <v>752</v>
      </c>
      <c r="L110" s="200">
        <v>428</v>
      </c>
      <c r="M110" s="200">
        <v>224</v>
      </c>
      <c r="N110" s="200">
        <v>1</v>
      </c>
      <c r="O110" s="200">
        <v>8822</v>
      </c>
      <c r="P110" s="240">
        <f t="shared" si="28"/>
        <v>4.9421899795964634</v>
      </c>
      <c r="Q110" s="240">
        <f t="shared" si="29"/>
        <v>3.9446837451824988</v>
      </c>
      <c r="R110" s="240">
        <f t="shared" si="30"/>
        <v>4.2053956019043301</v>
      </c>
      <c r="S110" s="240">
        <f t="shared" si="31"/>
        <v>6.8465200634776693</v>
      </c>
      <c r="T110" s="240">
        <f t="shared" si="32"/>
        <v>26.569938789390164</v>
      </c>
      <c r="U110" s="240">
        <f t="shared" si="33"/>
        <v>15.642711403309907</v>
      </c>
      <c r="V110" s="240">
        <f t="shared" si="34"/>
        <v>11.131262752210382</v>
      </c>
      <c r="W110" s="240">
        <f t="shared" si="35"/>
        <v>10.791203808660168</v>
      </c>
      <c r="X110" s="240">
        <f t="shared" si="36"/>
        <v>8.5241441849920641</v>
      </c>
      <c r="Y110" s="240">
        <f t="shared" si="37"/>
        <v>4.851507594649739</v>
      </c>
      <c r="Z110" s="240">
        <f t="shared" si="38"/>
        <v>2.539106778508275</v>
      </c>
      <c r="AA110" s="240">
        <f t="shared" si="39"/>
        <v>1.1335298118340512E-2</v>
      </c>
      <c r="AB110" s="229">
        <f t="shared" si="40"/>
        <v>1</v>
      </c>
      <c r="AC110" s="35">
        <f t="shared" si="41"/>
        <v>122.17028228972211</v>
      </c>
      <c r="AD110" s="35">
        <f t="shared" si="42"/>
        <v>94.251168037603989</v>
      </c>
      <c r="AE110" s="35">
        <f t="shared" si="43"/>
        <v>96.608949850910108</v>
      </c>
      <c r="AF110" s="35">
        <f t="shared" si="44"/>
        <v>132.61674194224423</v>
      </c>
      <c r="AG110" s="35">
        <f t="shared" si="45"/>
        <v>231.97572928992935</v>
      </c>
      <c r="AH110" s="35">
        <f t="shared" si="46"/>
        <v>144.46218595134701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032194801167961</v>
      </c>
      <c r="AM110" s="35">
        <f t="shared" si="51"/>
        <v>74.246456398026183</v>
      </c>
      <c r="AN110" s="253" t="s">
        <v>1111</v>
      </c>
      <c r="AO110" s="35">
        <f t="shared" si="52"/>
        <v>125.49223559588495</v>
      </c>
    </row>
    <row r="111" spans="1:41" x14ac:dyDescent="0.3">
      <c r="A111" s="221">
        <v>44660</v>
      </c>
      <c r="B111" s="25">
        <v>44654</v>
      </c>
      <c r="C111" s="200">
        <v>558</v>
      </c>
      <c r="D111" s="200">
        <v>388</v>
      </c>
      <c r="E111" s="200">
        <v>427</v>
      </c>
      <c r="F111" s="200">
        <v>865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39</v>
      </c>
      <c r="L111" s="200">
        <v>576</v>
      </c>
      <c r="M111" s="200">
        <v>278</v>
      </c>
      <c r="N111" s="200">
        <v>0</v>
      </c>
      <c r="O111" s="200">
        <v>11267</v>
      </c>
      <c r="P111" s="240">
        <f t="shared" si="28"/>
        <v>4.9525161977456289</v>
      </c>
      <c r="Q111" s="240">
        <f t="shared" si="29"/>
        <v>3.4436850980740217</v>
      </c>
      <c r="R111" s="240">
        <f t="shared" si="30"/>
        <v>3.7898287032928017</v>
      </c>
      <c r="S111" s="240">
        <f t="shared" si="31"/>
        <v>7.6772876542114137</v>
      </c>
      <c r="T111" s="240">
        <f t="shared" si="32"/>
        <v>24.647199786988551</v>
      </c>
      <c r="U111" s="240">
        <f t="shared" si="33"/>
        <v>16.037987041803497</v>
      </c>
      <c r="V111" s="240">
        <f t="shared" si="34"/>
        <v>10.970089642318275</v>
      </c>
      <c r="W111" s="240">
        <f t="shared" si="35"/>
        <v>11.680127806869619</v>
      </c>
      <c r="X111" s="240">
        <f t="shared" si="36"/>
        <v>9.2216206621105883</v>
      </c>
      <c r="Y111" s="240">
        <f t="shared" si="37"/>
        <v>5.1122747847696814</v>
      </c>
      <c r="Z111" s="240">
        <f t="shared" si="38"/>
        <v>2.4673826218159225</v>
      </c>
      <c r="AA111" s="240">
        <f t="shared" si="39"/>
        <v>0</v>
      </c>
      <c r="AB111" s="229">
        <f t="shared" si="40"/>
        <v>1</v>
      </c>
      <c r="AC111" s="35">
        <f t="shared" si="41"/>
        <v>156.35554476528657</v>
      </c>
      <c r="AD111" s="35">
        <f t="shared" si="42"/>
        <v>105.08463562813317</v>
      </c>
      <c r="AE111" s="35">
        <f t="shared" si="43"/>
        <v>111.19143284727392</v>
      </c>
      <c r="AF111" s="35">
        <f t="shared" si="44"/>
        <v>189.92298307953851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4.90207301080378</v>
      </c>
      <c r="AJ111" s="35">
        <f t="shared" si="48"/>
        <v>134.26356966085592</v>
      </c>
      <c r="AK111" s="35">
        <f t="shared" si="49"/>
        <v>122.47855488502269</v>
      </c>
      <c r="AL111" s="35">
        <f t="shared" si="50"/>
        <v>111.74426216231952</v>
      </c>
      <c r="AM111" s="35">
        <f t="shared" si="51"/>
        <v>92.145155708264639</v>
      </c>
      <c r="AN111" s="253" t="s">
        <v>1111</v>
      </c>
      <c r="AO111" s="35">
        <f t="shared" si="52"/>
        <v>160.27216260018542</v>
      </c>
    </row>
    <row r="112" spans="1:41" x14ac:dyDescent="0.3">
      <c r="A112" s="221">
        <v>44667</v>
      </c>
      <c r="B112" s="25">
        <v>44661</v>
      </c>
      <c r="C112" s="200">
        <v>697</v>
      </c>
      <c r="D112" s="200">
        <v>552</v>
      </c>
      <c r="E112" s="200">
        <v>574</v>
      </c>
      <c r="F112" s="200">
        <v>1294</v>
      </c>
      <c r="G112" s="200">
        <v>3631</v>
      </c>
      <c r="H112" s="200">
        <v>2426</v>
      </c>
      <c r="I112" s="200">
        <v>1609</v>
      </c>
      <c r="J112" s="200">
        <v>1706</v>
      </c>
      <c r="K112" s="200">
        <v>1439</v>
      </c>
      <c r="L112" s="200">
        <v>770</v>
      </c>
      <c r="M112" s="200">
        <v>428</v>
      </c>
      <c r="N112" s="200">
        <v>0</v>
      </c>
      <c r="O112" s="200">
        <v>15126</v>
      </c>
      <c r="P112" s="240">
        <f t="shared" si="28"/>
        <v>4.6079598043104593</v>
      </c>
      <c r="Q112" s="240">
        <f t="shared" si="29"/>
        <v>3.649345497818326</v>
      </c>
      <c r="R112" s="240">
        <f t="shared" si="30"/>
        <v>3.7947904270792012</v>
      </c>
      <c r="S112" s="240">
        <f t="shared" si="31"/>
        <v>8.554806293798757</v>
      </c>
      <c r="T112" s="240">
        <f t="shared" si="32"/>
        <v>24.005024461192647</v>
      </c>
      <c r="U112" s="240">
        <f t="shared" si="33"/>
        <v>16.038609017585614</v>
      </c>
      <c r="V112" s="240">
        <f t="shared" si="34"/>
        <v>10.637313235488563</v>
      </c>
      <c r="W112" s="240">
        <f t="shared" si="35"/>
        <v>11.278593150866058</v>
      </c>
      <c r="X112" s="240">
        <f t="shared" si="36"/>
        <v>9.513420600290889</v>
      </c>
      <c r="Y112" s="240">
        <f t="shared" si="37"/>
        <v>5.0905725241306365</v>
      </c>
      <c r="Z112" s="240">
        <f t="shared" si="38"/>
        <v>2.8295649874388471</v>
      </c>
      <c r="AA112" s="240">
        <f t="shared" si="39"/>
        <v>0</v>
      </c>
      <c r="AB112" s="229">
        <f t="shared" si="40"/>
        <v>1</v>
      </c>
      <c r="AC112" s="35">
        <f t="shared" si="41"/>
        <v>195.30432742187227</v>
      </c>
      <c r="AD112" s="35">
        <f t="shared" si="42"/>
        <v>149.50185274930288</v>
      </c>
      <c r="AE112" s="35">
        <f t="shared" si="43"/>
        <v>149.47045071272888</v>
      </c>
      <c r="AF112" s="35">
        <f t="shared" si="44"/>
        <v>284.1160001212981</v>
      </c>
      <c r="AG112" s="35">
        <f t="shared" si="45"/>
        <v>359.34465573879413</v>
      </c>
      <c r="AH112" s="35">
        <f t="shared" si="46"/>
        <v>253.96033559273033</v>
      </c>
      <c r="AI112" s="35">
        <f t="shared" si="47"/>
        <v>188.63061122522916</v>
      </c>
      <c r="AJ112" s="35">
        <f t="shared" si="48"/>
        <v>174.05292541141353</v>
      </c>
      <c r="AK112" s="35">
        <f t="shared" si="49"/>
        <v>169.63103029792845</v>
      </c>
      <c r="AL112" s="35">
        <f t="shared" si="50"/>
        <v>149.38035046004515</v>
      </c>
      <c r="AM112" s="35">
        <f t="shared" si="51"/>
        <v>141.86376490337148</v>
      </c>
      <c r="AN112" s="253" t="s">
        <v>1111</v>
      </c>
      <c r="AO112" s="35">
        <f t="shared" si="52"/>
        <v>215.1661250989975</v>
      </c>
    </row>
    <row r="113" spans="1:41" x14ac:dyDescent="0.3">
      <c r="A113" s="221">
        <v>44674</v>
      </c>
      <c r="B113" s="25">
        <v>44668</v>
      </c>
      <c r="C113" s="200">
        <v>746</v>
      </c>
      <c r="D113" s="200">
        <v>396</v>
      </c>
      <c r="E113" s="200">
        <v>354</v>
      </c>
      <c r="F113" s="200">
        <v>1039</v>
      </c>
      <c r="G113" s="200">
        <v>3652</v>
      </c>
      <c r="H113" s="200">
        <v>2355</v>
      </c>
      <c r="I113" s="200">
        <v>1721</v>
      </c>
      <c r="J113" s="200">
        <v>1828</v>
      </c>
      <c r="K113" s="200">
        <v>1594</v>
      </c>
      <c r="L113" s="200">
        <v>920</v>
      </c>
      <c r="M113" s="200">
        <v>637</v>
      </c>
      <c r="N113" s="200">
        <v>0</v>
      </c>
      <c r="O113" s="200">
        <v>15242</v>
      </c>
      <c r="P113" s="240">
        <f t="shared" si="28"/>
        <v>4.8943708174780216</v>
      </c>
      <c r="Q113" s="240">
        <f t="shared" si="29"/>
        <v>2.5980842409132658</v>
      </c>
      <c r="R113" s="240">
        <f t="shared" si="30"/>
        <v>2.3225298517254953</v>
      </c>
      <c r="S113" s="240">
        <f t="shared" si="31"/>
        <v>6.8166907230022309</v>
      </c>
      <c r="T113" s="240">
        <f t="shared" si="32"/>
        <v>23.960110221755677</v>
      </c>
      <c r="U113" s="240">
        <f t="shared" si="33"/>
        <v>15.450728250885712</v>
      </c>
      <c r="V113" s="240">
        <f t="shared" si="34"/>
        <v>11.29116913790841</v>
      </c>
      <c r="W113" s="240">
        <f t="shared" si="35"/>
        <v>11.993176748458207</v>
      </c>
      <c r="X113" s="240">
        <f t="shared" si="36"/>
        <v>10.457945151554913</v>
      </c>
      <c r="Y113" s="240">
        <f t="shared" si="37"/>
        <v>6.0359532869702139</v>
      </c>
      <c r="Z113" s="240">
        <f t="shared" si="38"/>
        <v>4.1792415693478544</v>
      </c>
      <c r="AA113" s="240">
        <f t="shared" si="39"/>
        <v>0</v>
      </c>
      <c r="AB113" s="229">
        <f t="shared" si="40"/>
        <v>1</v>
      </c>
      <c r="AC113" s="35">
        <f t="shared" si="41"/>
        <v>209.03447382599242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1.76089615824696</v>
      </c>
      <c r="AJ113" s="35">
        <f t="shared" si="48"/>
        <v>186.49985208210077</v>
      </c>
      <c r="AK113" s="35">
        <f t="shared" si="49"/>
        <v>187.90261452042944</v>
      </c>
      <c r="AL113" s="35">
        <f t="shared" si="50"/>
        <v>178.48041873148253</v>
      </c>
      <c r="AM113" s="35">
        <f t="shared" si="51"/>
        <v>211.13836038188697</v>
      </c>
      <c r="AN113" s="253" t="s">
        <v>1111</v>
      </c>
      <c r="AO113" s="35">
        <f t="shared" si="52"/>
        <v>216.8162157053365</v>
      </c>
    </row>
    <row r="114" spans="1:41" x14ac:dyDescent="0.3">
      <c r="A114" s="221">
        <v>44681</v>
      </c>
      <c r="B114" s="25">
        <v>44675</v>
      </c>
      <c r="C114" s="200">
        <v>1026</v>
      </c>
      <c r="D114" s="200">
        <v>641</v>
      </c>
      <c r="E114" s="200">
        <v>605</v>
      </c>
      <c r="F114" s="200">
        <v>1257</v>
      </c>
      <c r="G114" s="200">
        <v>4302</v>
      </c>
      <c r="H114" s="200">
        <v>3239</v>
      </c>
      <c r="I114" s="200">
        <v>2314</v>
      </c>
      <c r="J114" s="200">
        <v>2419</v>
      </c>
      <c r="K114" s="200">
        <v>2010</v>
      </c>
      <c r="L114" s="200">
        <v>1123</v>
      </c>
      <c r="M114" s="200">
        <v>756</v>
      </c>
      <c r="N114" s="200">
        <v>0</v>
      </c>
      <c r="O114" s="200">
        <v>19692</v>
      </c>
      <c r="P114" s="240">
        <f t="shared" si="28"/>
        <v>5.210237659963437</v>
      </c>
      <c r="Q114" s="240">
        <f t="shared" si="29"/>
        <v>3.2551289863904125</v>
      </c>
      <c r="R114" s="240">
        <f t="shared" si="30"/>
        <v>3.0723136299004672</v>
      </c>
      <c r="S114" s="240">
        <f t="shared" si="31"/>
        <v>6.3833028641072511</v>
      </c>
      <c r="T114" s="240">
        <f t="shared" si="32"/>
        <v>21.846435100548444</v>
      </c>
      <c r="U114" s="240">
        <f t="shared" si="33"/>
        <v>16.448303879748121</v>
      </c>
      <c r="V114" s="240">
        <f t="shared" si="34"/>
        <v>11.750964858825919</v>
      </c>
      <c r="W114" s="240">
        <f t="shared" si="35"/>
        <v>12.284176315254927</v>
      </c>
      <c r="X114" s="240">
        <f t="shared" si="36"/>
        <v>10.207190737355271</v>
      </c>
      <c r="Y114" s="240">
        <f t="shared" si="37"/>
        <v>5.7028234816169006</v>
      </c>
      <c r="Z114" s="240">
        <f t="shared" si="38"/>
        <v>3.8391224862888484</v>
      </c>
      <c r="AA114" s="240">
        <f t="shared" si="39"/>
        <v>0</v>
      </c>
      <c r="AB114" s="229">
        <f t="shared" si="40"/>
        <v>1</v>
      </c>
      <c r="AC114" s="35">
        <f t="shared" si="41"/>
        <v>287.49245327810752</v>
      </c>
      <c r="AD114" s="35">
        <f t="shared" si="42"/>
        <v>173.60631813823031</v>
      </c>
      <c r="AE114" s="35">
        <f t="shared" si="43"/>
        <v>157.54289665714452</v>
      </c>
      <c r="AF114" s="35">
        <f t="shared" si="44"/>
        <v>275.99212685662417</v>
      </c>
      <c r="AG114" s="35">
        <f t="shared" si="45"/>
        <v>425.75067722068093</v>
      </c>
      <c r="AH114" s="35">
        <f t="shared" si="46"/>
        <v>339.06740601189341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6.94118894985144</v>
      </c>
      <c r="AL114" s="35">
        <f t="shared" si="50"/>
        <v>217.86251112549445</v>
      </c>
      <c r="AM114" s="35">
        <f t="shared" si="51"/>
        <v>250.58179034333835</v>
      </c>
      <c r="AN114" s="253" t="s">
        <v>1111</v>
      </c>
      <c r="AO114" s="35">
        <f t="shared" si="52"/>
        <v>280.11710534506534</v>
      </c>
    </row>
    <row r="115" spans="1:41" x14ac:dyDescent="0.3">
      <c r="A115" s="272">
        <v>44688</v>
      </c>
      <c r="B115" s="25">
        <v>44682</v>
      </c>
      <c r="C115" s="200">
        <v>1294</v>
      </c>
      <c r="D115" s="200">
        <v>954</v>
      </c>
      <c r="E115" s="200">
        <v>987</v>
      </c>
      <c r="F115" s="200">
        <v>1597</v>
      </c>
      <c r="G115" s="200">
        <v>5339</v>
      </c>
      <c r="H115" s="200">
        <v>3940</v>
      </c>
      <c r="I115" s="200">
        <v>2833</v>
      </c>
      <c r="J115" s="200">
        <v>2996</v>
      </c>
      <c r="K115" s="200">
        <v>2480</v>
      </c>
      <c r="L115" s="200">
        <v>1371</v>
      </c>
      <c r="M115" s="200">
        <v>942</v>
      </c>
      <c r="N115" s="200">
        <v>1</v>
      </c>
      <c r="O115" s="200">
        <v>24734</v>
      </c>
      <c r="P115" s="240">
        <f t="shared" si="28"/>
        <v>5.2316649146923266</v>
      </c>
      <c r="Q115" s="240">
        <f t="shared" si="29"/>
        <v>3.8570388938303548</v>
      </c>
      <c r="R115" s="240">
        <f t="shared" si="30"/>
        <v>3.9904584782081343</v>
      </c>
      <c r="S115" s="240">
        <f t="shared" si="31"/>
        <v>6.456699280342848</v>
      </c>
      <c r="T115" s="240">
        <f t="shared" si="32"/>
        <v>21.585671545241368</v>
      </c>
      <c r="U115" s="240">
        <f t="shared" si="33"/>
        <v>15.929489771165198</v>
      </c>
      <c r="V115" s="240">
        <f t="shared" si="34"/>
        <v>11.453869167946957</v>
      </c>
      <c r="W115" s="240">
        <f t="shared" si="35"/>
        <v>12.112881054419018</v>
      </c>
      <c r="X115" s="240">
        <f t="shared" si="36"/>
        <v>10.026683916875555</v>
      </c>
      <c r="Y115" s="240">
        <f t="shared" si="37"/>
        <v>5.5429772782404791</v>
      </c>
      <c r="Z115" s="240">
        <f t="shared" si="38"/>
        <v>3.808522681329344</v>
      </c>
      <c r="AA115" s="240">
        <f t="shared" si="39"/>
        <v>4.0430177084175628E-3</v>
      </c>
      <c r="AB115" s="229">
        <f t="shared" si="40"/>
        <v>1</v>
      </c>
      <c r="AC115" s="35">
        <f t="shared" si="41"/>
        <v>362.58794789656059</v>
      </c>
      <c r="AD115" s="35">
        <f t="shared" si="42"/>
        <v>258.37820203412122</v>
      </c>
      <c r="AE115" s="35">
        <f t="shared" si="43"/>
        <v>257.01626281091183</v>
      </c>
      <c r="AF115" s="35">
        <f t="shared" si="44"/>
        <v>350.64393523470869</v>
      </c>
      <c r="AG115" s="35">
        <f t="shared" si="45"/>
        <v>528.37816496541507</v>
      </c>
      <c r="AH115" s="35">
        <f t="shared" si="46"/>
        <v>412.45000916544001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34534756001568</v>
      </c>
      <c r="AL115" s="35">
        <f t="shared" si="50"/>
        <v>265.97462400093758</v>
      </c>
      <c r="AM115" s="35">
        <f t="shared" si="51"/>
        <v>312.23286574527083</v>
      </c>
      <c r="AN115" s="253" t="s">
        <v>1111</v>
      </c>
      <c r="AO115" s="35">
        <f t="shared" si="52"/>
        <v>351.83914704473119</v>
      </c>
    </row>
    <row r="116" spans="1:41" x14ac:dyDescent="0.3">
      <c r="A116" s="272">
        <v>44695</v>
      </c>
      <c r="B116" s="25">
        <v>44689</v>
      </c>
      <c r="C116" s="200">
        <v>1584</v>
      </c>
      <c r="D116" s="200">
        <v>1434</v>
      </c>
      <c r="E116" s="200">
        <v>1428</v>
      </c>
      <c r="F116" s="200">
        <v>1715</v>
      </c>
      <c r="G116" s="200">
        <v>5329</v>
      </c>
      <c r="H116" s="200">
        <v>4744</v>
      </c>
      <c r="I116" s="200">
        <v>3711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33</v>
      </c>
      <c r="P116" s="240">
        <f t="shared" ref="P116" si="53">(C116/$O116)*100</f>
        <v>5.4000613643336859</v>
      </c>
      <c r="Q116" s="240">
        <f t="shared" ref="Q116" si="54">(D116/$O116)*100</f>
        <v>4.8886919169536016</v>
      </c>
      <c r="R116" s="240">
        <f t="shared" ref="R116" si="55">(E116/$O116)*100</f>
        <v>4.8682371390583983</v>
      </c>
      <c r="S116" s="240">
        <f t="shared" ref="S116" si="56">(F116/$O116)*100</f>
        <v>5.8466573483789581</v>
      </c>
      <c r="T116" s="240">
        <f t="shared" ref="T116" si="57">(G116/$O116)*100</f>
        <v>18.167251900589779</v>
      </c>
      <c r="U116" s="240">
        <f t="shared" ref="U116" si="58">(H116/$O116)*100</f>
        <v>16.17291105580745</v>
      </c>
      <c r="V116" s="240">
        <f t="shared" ref="V116" si="59">(I116/$O116)*100</f>
        <v>12.651280128183275</v>
      </c>
      <c r="W116" s="240">
        <f t="shared" ref="W116" si="60">(J116/$O116)*100</f>
        <v>12.25582108887601</v>
      </c>
      <c r="X116" s="240">
        <f t="shared" ref="X116" si="61">(K116/$O116)*100</f>
        <v>10.142160706371664</v>
      </c>
      <c r="Y116" s="240">
        <f t="shared" ref="Y116" si="62">(L116/$O116)*100</f>
        <v>5.723928681007739</v>
      </c>
      <c r="Z116" s="240">
        <f t="shared" ref="Z116" si="63">(M116/$O116)*100</f>
        <v>3.8829986704394366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3.84799804339411</v>
      </c>
      <c r="AD116" s="35">
        <f t="shared" si="42"/>
        <v>388.37981312047157</v>
      </c>
      <c r="AE116" s="35">
        <f t="shared" si="43"/>
        <v>371.85331640727668</v>
      </c>
      <c r="AF116" s="35">
        <f t="shared" si="44"/>
        <v>376.55250402474974</v>
      </c>
      <c r="AG116" s="35">
        <f t="shared" si="45"/>
        <v>527.3885074172498</v>
      </c>
      <c r="AH116" s="35">
        <f t="shared" si="46"/>
        <v>496.61493489361607</v>
      </c>
      <c r="AI116" s="35">
        <f t="shared" si="47"/>
        <v>435.0579230931171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1</v>
      </c>
      <c r="AO116" s="35">
        <f t="shared" si="52"/>
        <v>417.25954961846446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0</v>
      </c>
      <c r="E117" s="200">
        <v>1250</v>
      </c>
      <c r="F117" s="200">
        <v>1266</v>
      </c>
      <c r="G117" s="200">
        <v>4415</v>
      </c>
      <c r="H117" s="200">
        <v>4189</v>
      </c>
      <c r="I117" s="200">
        <v>3366</v>
      </c>
      <c r="J117" s="200">
        <v>3406</v>
      </c>
      <c r="K117" s="200">
        <v>2703</v>
      </c>
      <c r="L117" s="200">
        <v>1509</v>
      </c>
      <c r="M117" s="200">
        <v>1029</v>
      </c>
      <c r="N117" s="200">
        <v>0</v>
      </c>
      <c r="O117" s="200">
        <v>25697</v>
      </c>
      <c r="P117" s="240">
        <f t="shared" ref="P117" si="65">(C117/$O117)*100</f>
        <v>5.5804179476203446</v>
      </c>
      <c r="Q117" s="240">
        <f t="shared" ref="Q117" si="66">(D117/$O117)*100</f>
        <v>4.3974004747635913</v>
      </c>
      <c r="R117" s="240">
        <f t="shared" ref="R117" si="67">(E117/$O117)*100</f>
        <v>4.8643810561544143</v>
      </c>
      <c r="S117" s="240">
        <f t="shared" ref="S117" si="68">(F117/$O117)*100</f>
        <v>4.9266451336731913</v>
      </c>
      <c r="T117" s="240">
        <f t="shared" ref="T117" si="69">(G117/$O117)*100</f>
        <v>17.180993890337394</v>
      </c>
      <c r="U117" s="240">
        <f t="shared" ref="U117" si="70">(H117/$O117)*100</f>
        <v>16.301513795384675</v>
      </c>
      <c r="V117" s="240">
        <f t="shared" ref="V117" si="71">(I117/$O117)*100</f>
        <v>13.09880530801261</v>
      </c>
      <c r="W117" s="240">
        <f t="shared" ref="W117" si="72">(J117/$O117)*100</f>
        <v>13.25446550180955</v>
      </c>
      <c r="X117" s="240">
        <f t="shared" ref="X117" si="73">(K117/$O117)*100</f>
        <v>10.518737595828306</v>
      </c>
      <c r="Y117" s="240">
        <f t="shared" ref="Y117" si="74">(L117/$O117)*100</f>
        <v>5.8722808109896096</v>
      </c>
      <c r="Z117" s="240">
        <f t="shared" ref="Z117" si="75">(M117/$O117)*100</f>
        <v>4.004358485426315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04545943244972</v>
      </c>
      <c r="AE117" s="35">
        <f t="shared" si="43"/>
        <v>325.50185259740607</v>
      </c>
      <c r="AF117" s="35">
        <f t="shared" si="44"/>
        <v>277.96820413722054</v>
      </c>
      <c r="AG117" s="35">
        <f t="shared" si="45"/>
        <v>436.933807514948</v>
      </c>
      <c r="AH117" s="35">
        <f t="shared" si="46"/>
        <v>438.51601228274825</v>
      </c>
      <c r="AI117" s="35">
        <f t="shared" si="47"/>
        <v>394.6119561119461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74668681065998</v>
      </c>
      <c r="AM117" s="35">
        <f t="shared" si="51"/>
        <v>341.06965907843284</v>
      </c>
      <c r="AN117" s="253" t="s">
        <v>1111</v>
      </c>
      <c r="AO117" s="35">
        <f t="shared" si="52"/>
        <v>365.53774406114894</v>
      </c>
    </row>
    <row r="118" spans="1:41" x14ac:dyDescent="0.3">
      <c r="A118" s="272">
        <v>44709</v>
      </c>
      <c r="B118" s="25">
        <v>44703</v>
      </c>
      <c r="C118" s="200">
        <v>1145</v>
      </c>
      <c r="D118" s="200">
        <v>845</v>
      </c>
      <c r="E118" s="200">
        <v>797</v>
      </c>
      <c r="F118" s="200">
        <v>974</v>
      </c>
      <c r="G118" s="200">
        <v>3262</v>
      </c>
      <c r="H118" s="200">
        <v>3235</v>
      </c>
      <c r="I118" s="200">
        <v>2463</v>
      </c>
      <c r="J118" s="200">
        <v>2689</v>
      </c>
      <c r="K118" s="200">
        <v>2167</v>
      </c>
      <c r="L118" s="200">
        <v>1233</v>
      </c>
      <c r="M118" s="200">
        <v>900</v>
      </c>
      <c r="N118" s="200">
        <v>0</v>
      </c>
      <c r="O118" s="200">
        <v>19710</v>
      </c>
      <c r="P118" s="240">
        <f t="shared" ref="P118" si="77">(C118/$O118)*100</f>
        <v>5.8092338914256718</v>
      </c>
      <c r="Q118" s="240">
        <f t="shared" ref="Q118" si="78">(D118/$O118)*100</f>
        <v>4.2871638762049722</v>
      </c>
      <c r="R118" s="240">
        <f t="shared" ref="R118" si="79">(E118/$O118)*100</f>
        <v>4.0436326737696602</v>
      </c>
      <c r="S118" s="240">
        <f t="shared" ref="S118" si="80">(F118/$O118)*100</f>
        <v>4.9416539827498731</v>
      </c>
      <c r="T118" s="240">
        <f t="shared" ref="T118" si="81">(G118/$O118)*100</f>
        <v>16.549974632166414</v>
      </c>
      <c r="U118" s="240">
        <f t="shared" ref="U118" si="82">(H118/$O118)*100</f>
        <v>16.412988330796548</v>
      </c>
      <c r="V118" s="240">
        <f t="shared" ref="V118" si="83">(I118/$O118)*100</f>
        <v>12.496194824961949</v>
      </c>
      <c r="W118" s="240">
        <f t="shared" ref="W118" si="84">(J118/$O118)*100</f>
        <v>13.642820903094876</v>
      </c>
      <c r="X118" s="240">
        <f t="shared" ref="X118" si="85">(K118/$O118)*100</f>
        <v>10.994419076610857</v>
      </c>
      <c r="Y118" s="240">
        <f t="shared" ref="Y118" si="86">(L118/$O118)*100</f>
        <v>6.2557077625570781</v>
      </c>
      <c r="Z118" s="240">
        <f t="shared" ref="Z118" si="87">(M118/$O118)*100</f>
        <v>4.5662100456620998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0.83709454525649</v>
      </c>
      <c r="AD118" s="35">
        <f t="shared" si="42"/>
        <v>228.85700284992922</v>
      </c>
      <c r="AE118" s="35">
        <f t="shared" si="43"/>
        <v>207.5399812161061</v>
      </c>
      <c r="AF118" s="35">
        <f t="shared" si="44"/>
        <v>213.85547458898324</v>
      </c>
      <c r="AG118" s="35">
        <f t="shared" si="45"/>
        <v>322.82629221149722</v>
      </c>
      <c r="AH118" s="35">
        <f t="shared" si="46"/>
        <v>338.64867503812144</v>
      </c>
      <c r="AI118" s="35">
        <f t="shared" si="47"/>
        <v>288.74903383949004</v>
      </c>
      <c r="AJ118" s="35">
        <f t="shared" si="48"/>
        <v>274.34250670063949</v>
      </c>
      <c r="AK118" s="35">
        <f t="shared" si="49"/>
        <v>255.44853554941693</v>
      </c>
      <c r="AL118" s="35">
        <f t="shared" si="50"/>
        <v>239.20256119121518</v>
      </c>
      <c r="AM118" s="35">
        <f t="shared" si="51"/>
        <v>298.31165517064096</v>
      </c>
      <c r="AN118" s="253" t="s">
        <v>1111</v>
      </c>
      <c r="AO118" s="35">
        <f t="shared" si="52"/>
        <v>280.37315388742832</v>
      </c>
    </row>
    <row r="119" spans="1:41" x14ac:dyDescent="0.3">
      <c r="A119" s="272">
        <v>44716</v>
      </c>
      <c r="B119" s="25">
        <v>44710</v>
      </c>
      <c r="C119" s="200">
        <v>822</v>
      </c>
      <c r="D119" s="200">
        <v>516</v>
      </c>
      <c r="E119" s="200">
        <v>536</v>
      </c>
      <c r="F119" s="200">
        <v>646</v>
      </c>
      <c r="G119" s="200">
        <v>2515</v>
      </c>
      <c r="H119" s="200">
        <v>2574</v>
      </c>
      <c r="I119" s="200">
        <v>1947</v>
      </c>
      <c r="J119" s="200">
        <v>2009</v>
      </c>
      <c r="K119" s="200">
        <v>1660</v>
      </c>
      <c r="L119" s="200">
        <v>1003</v>
      </c>
      <c r="M119" s="200">
        <v>700</v>
      </c>
      <c r="N119" s="200">
        <v>0</v>
      </c>
      <c r="O119" s="200">
        <v>14928</v>
      </c>
      <c r="P119" s="240">
        <f t="shared" ref="P119" si="89">(C119/$O119)*100</f>
        <v>5.5064308681672021</v>
      </c>
      <c r="Q119" s="240">
        <f t="shared" ref="Q119" si="90">(D119/$O119)*100</f>
        <v>3.456591639871383</v>
      </c>
      <c r="R119" s="240">
        <f t="shared" ref="R119" si="91">(E119/$O119)*100</f>
        <v>3.590568060021436</v>
      </c>
      <c r="S119" s="240">
        <f t="shared" ref="S119" si="92">(F119/$O119)*100</f>
        <v>4.327438370846731</v>
      </c>
      <c r="T119" s="240">
        <f t="shared" ref="T119" si="93">(G119/$O119)*100</f>
        <v>16.847534833869236</v>
      </c>
      <c r="U119" s="240">
        <f t="shared" ref="U119" si="94">(H119/$O119)*100</f>
        <v>17.242765273311896</v>
      </c>
      <c r="V119" s="240">
        <f t="shared" ref="V119" si="95">(I119/$O119)*100</f>
        <v>13.042604501607716</v>
      </c>
      <c r="W119" s="240">
        <f t="shared" ref="W119" si="96">(J119/$O119)*100</f>
        <v>13.457931404072884</v>
      </c>
      <c r="X119" s="240">
        <f t="shared" ref="X119" si="97">(K119/$O119)*100</f>
        <v>11.120042872454448</v>
      </c>
      <c r="Y119" s="240">
        <f t="shared" ref="Y119" si="98">(L119/$O119)*100</f>
        <v>6.718917470525188</v>
      </c>
      <c r="Z119" s="240">
        <f t="shared" ref="Z119" si="99">(M119/$O119)*100</f>
        <v>4.689174705251876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39.75173191782659</v>
      </c>
      <c r="AE119" s="35">
        <f t="shared" si="43"/>
        <v>139.5751943937677</v>
      </c>
      <c r="AF119" s="35">
        <f t="shared" si="44"/>
        <v>141.83843591836055</v>
      </c>
      <c r="AG119" s="35">
        <f t="shared" si="45"/>
        <v>248.89887336355474</v>
      </c>
      <c r="AH119" s="35">
        <f t="shared" si="46"/>
        <v>269.45338162229507</v>
      </c>
      <c r="AI119" s="35">
        <f t="shared" si="47"/>
        <v>228.25593539808651</v>
      </c>
      <c r="AJ119" s="35">
        <f t="shared" si="48"/>
        <v>204.96619410992366</v>
      </c>
      <c r="AK119" s="35">
        <f t="shared" si="49"/>
        <v>195.68277296355888</v>
      </c>
      <c r="AL119" s="35">
        <f t="shared" si="50"/>
        <v>194.58245650834456</v>
      </c>
      <c r="AM119" s="35">
        <f t="shared" si="51"/>
        <v>232.02017624383183</v>
      </c>
      <c r="AN119" s="253" t="s">
        <v>1111</v>
      </c>
      <c r="AO119" s="35">
        <f t="shared" si="52"/>
        <v>212.34959113300505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93</v>
      </c>
      <c r="H120" s="200">
        <v>2084</v>
      </c>
      <c r="I120" s="200">
        <v>1533</v>
      </c>
      <c r="J120" s="200">
        <v>1727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73</v>
      </c>
      <c r="P120" s="240">
        <f t="shared" ref="P120" si="101">(C120/$O120)*100</f>
        <v>5.620139501322857</v>
      </c>
      <c r="Q120" s="240">
        <f t="shared" ref="Q120" si="102">(D120/$O120)*100</f>
        <v>3.2710655014832035</v>
      </c>
      <c r="R120" s="240">
        <f t="shared" ref="R120" si="103">(E120/$O120)*100</f>
        <v>3.2630481840776078</v>
      </c>
      <c r="S120" s="240">
        <f t="shared" ref="S120" si="104">(F120/$O120)*100</f>
        <v>4.4175418904834443</v>
      </c>
      <c r="T120" s="240">
        <f t="shared" ref="T120" si="105">(G120/$O120)*100</f>
        <v>16.78024532991261</v>
      </c>
      <c r="U120" s="240">
        <f t="shared" ref="U120" si="106">(H120/$O120)*100</f>
        <v>16.708089473262248</v>
      </c>
      <c r="V120" s="240">
        <f t="shared" ref="V120" si="107">(I120/$O120)*100</f>
        <v>12.290547582778801</v>
      </c>
      <c r="W120" s="240">
        <f t="shared" ref="W120" si="108">(J120/$O120)*100</f>
        <v>13.845907159464444</v>
      </c>
      <c r="X120" s="240">
        <f t="shared" ref="X120" si="109">(K120/$O120)*100</f>
        <v>11.713300729575884</v>
      </c>
      <c r="Y120" s="240">
        <f t="shared" ref="Y120" si="110">(L120/$O120)*100</f>
        <v>7.0792912691413452</v>
      </c>
      <c r="Z120" s="240">
        <f t="shared" ref="Z120" si="111">(M120/$O120)*100</f>
        <v>5.0028060610919587</v>
      </c>
      <c r="AA120" s="240">
        <f t="shared" ref="AA120" si="112">(N120/$O120)*100</f>
        <v>8.0173174055960875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7.13532483098211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195429182597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1</v>
      </c>
      <c r="AO120" s="35">
        <f t="shared" si="52"/>
        <v>177.42741493850295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34</v>
      </c>
      <c r="H121" s="200">
        <v>1815</v>
      </c>
      <c r="I121" s="200">
        <v>1239</v>
      </c>
      <c r="J121" s="200">
        <v>1422</v>
      </c>
      <c r="K121" s="200">
        <v>1319</v>
      </c>
      <c r="L121" s="200">
        <v>763</v>
      </c>
      <c r="M121" s="200">
        <v>540</v>
      </c>
      <c r="N121" s="200">
        <v>0</v>
      </c>
      <c r="O121" s="200">
        <v>10423</v>
      </c>
      <c r="P121" s="240">
        <f t="shared" ref="P121" si="113">(C121/$O121)*100</f>
        <v>5.8044708817039243</v>
      </c>
      <c r="Q121" s="240">
        <f t="shared" ref="Q121" si="114">(D121/$O121)*100</f>
        <v>3.2428283603569028</v>
      </c>
      <c r="R121" s="240">
        <f t="shared" ref="R121" si="115">(E121/$O121)*100</f>
        <v>3.252422527103521</v>
      </c>
      <c r="S121" s="240">
        <f t="shared" ref="S121" si="116">(F121/$O121)*100</f>
        <v>3.924014199366785</v>
      </c>
      <c r="T121" s="240">
        <f t="shared" ref="T121" si="117">(G121/$O121)*100</f>
        <v>15.676868463973904</v>
      </c>
      <c r="U121" s="240">
        <f t="shared" ref="U121" si="118">(H121/$O121)*100</f>
        <v>17.413412645111773</v>
      </c>
      <c r="V121" s="240">
        <f t="shared" ref="V121" si="119">(I121/$O121)*100</f>
        <v>11.887172599059772</v>
      </c>
      <c r="W121" s="240">
        <f t="shared" ref="W121" si="120">(J121/$O121)*100</f>
        <v>13.642905113690876</v>
      </c>
      <c r="X121" s="240">
        <f t="shared" ref="X121" si="121">(K121/$O121)*100</f>
        <v>12.654705938789215</v>
      </c>
      <c r="Y121" s="240">
        <f t="shared" ref="Y121" si="122">(L121/$O121)*100</f>
        <v>7.3203492276695776</v>
      </c>
      <c r="Z121" s="240">
        <f t="shared" ref="Z121" si="123">(M121/$O121)*100</f>
        <v>5.1808500431737503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1.71004337019818</v>
      </c>
      <c r="AH121" s="35">
        <f t="shared" si="46"/>
        <v>189.9991793490542</v>
      </c>
      <c r="AI121" s="35">
        <f t="shared" si="47"/>
        <v>145.2537770715096</v>
      </c>
      <c r="AJ121" s="35">
        <f t="shared" si="48"/>
        <v>145.07811250587926</v>
      </c>
      <c r="AK121" s="35">
        <f t="shared" si="49"/>
        <v>155.48528767405674</v>
      </c>
      <c r="AL121" s="35">
        <f t="shared" si="50"/>
        <v>148.02234727404476</v>
      </c>
      <c r="AM121" s="35">
        <f t="shared" si="51"/>
        <v>178.98699310238456</v>
      </c>
      <c r="AN121" s="253" t="s">
        <v>1111</v>
      </c>
      <c r="AO121" s="35">
        <f t="shared" si="52"/>
        <v>148.26633094716718</v>
      </c>
    </row>
    <row r="122" spans="1:41" x14ac:dyDescent="0.3">
      <c r="A122" s="272">
        <v>44737</v>
      </c>
      <c r="B122" s="25">
        <v>44731</v>
      </c>
      <c r="C122" s="200">
        <v>632</v>
      </c>
      <c r="D122" s="200">
        <v>225</v>
      </c>
      <c r="E122" s="200">
        <v>303</v>
      </c>
      <c r="F122" s="200">
        <v>357</v>
      </c>
      <c r="G122" s="200">
        <v>1598</v>
      </c>
      <c r="H122" s="200">
        <v>1742</v>
      </c>
      <c r="I122" s="200">
        <v>1306</v>
      </c>
      <c r="J122" s="200">
        <v>1509</v>
      </c>
      <c r="K122" s="200">
        <v>1275</v>
      </c>
      <c r="L122" s="200">
        <v>843</v>
      </c>
      <c r="M122" s="200">
        <v>551</v>
      </c>
      <c r="N122" s="200">
        <v>1</v>
      </c>
      <c r="O122" s="200">
        <v>10342</v>
      </c>
      <c r="P122" s="240">
        <f t="shared" ref="P122" si="125">(C122/$O122)*100</f>
        <v>6.1110036743376517</v>
      </c>
      <c r="Q122" s="240">
        <f t="shared" ref="Q122" si="126">(D122/$O122)*100</f>
        <v>2.1755946625410947</v>
      </c>
      <c r="R122" s="240">
        <f t="shared" ref="R122" si="127">(E122/$O122)*100</f>
        <v>2.9298008122220076</v>
      </c>
      <c r="S122" s="240">
        <f t="shared" ref="S122" si="128">(F122/$O122)*100</f>
        <v>3.45194353123187</v>
      </c>
      <c r="T122" s="240">
        <f t="shared" ref="T122" si="129">(G122/$O122)*100</f>
        <v>15.451556758847417</v>
      </c>
      <c r="U122" s="240">
        <f t="shared" ref="U122" si="130">(H122/$O122)*100</f>
        <v>16.843937342873719</v>
      </c>
      <c r="V122" s="240">
        <f t="shared" ref="V122" si="131">(I122/$O122)*100</f>
        <v>12.628118352349643</v>
      </c>
      <c r="W122" s="240">
        <f t="shared" ref="W122" si="132">(J122/$O122)*100</f>
        <v>14.590988203442274</v>
      </c>
      <c r="X122" s="240">
        <f t="shared" ref="X122" si="133">(K122/$O122)*100</f>
        <v>12.328369754399535</v>
      </c>
      <c r="Y122" s="240">
        <f t="shared" ref="Y122" si="134">(L122/$O122)*100</f>
        <v>8.151228002320634</v>
      </c>
      <c r="Z122" s="240">
        <f t="shared" ref="Z122" si="135">(M122/$O122)*100</f>
        <v>5.3277895958228587</v>
      </c>
      <c r="AA122" s="240">
        <f t="shared" ref="AA122" si="136">(N122/$O122)*100</f>
        <v>9.6693096112937527E-3</v>
      </c>
      <c r="AB122" s="229">
        <f t="shared" si="40"/>
        <v>1</v>
      </c>
      <c r="AC122" s="35">
        <f t="shared" si="41"/>
        <v>177.0908679062027</v>
      </c>
      <c r="AD122" s="35">
        <f t="shared" si="42"/>
        <v>60.938255196726715</v>
      </c>
      <c r="AE122" s="35">
        <f t="shared" si="43"/>
        <v>78.901649069611224</v>
      </c>
      <c r="AF122" s="35">
        <f t="shared" si="44"/>
        <v>78.384398796988734</v>
      </c>
      <c r="AG122" s="35">
        <f t="shared" si="45"/>
        <v>158.14727619680335</v>
      </c>
      <c r="AH122" s="35">
        <f t="shared" si="46"/>
        <v>182.35733907771484</v>
      </c>
      <c r="AI122" s="35">
        <f t="shared" si="47"/>
        <v>153.10850109393988</v>
      </c>
      <c r="AJ122" s="35">
        <f t="shared" si="48"/>
        <v>153.95419955792673</v>
      </c>
      <c r="AK122" s="35">
        <f t="shared" si="49"/>
        <v>150.29851537863709</v>
      </c>
      <c r="AL122" s="35">
        <f t="shared" si="50"/>
        <v>163.54238368547803</v>
      </c>
      <c r="AM122" s="35">
        <f t="shared" si="51"/>
        <v>182.63302444335906</v>
      </c>
      <c r="AN122" s="253" t="s">
        <v>1111</v>
      </c>
      <c r="AO122" s="35">
        <f t="shared" si="52"/>
        <v>147.11411250653393</v>
      </c>
    </row>
    <row r="123" spans="1:41" x14ac:dyDescent="0.3">
      <c r="A123" s="272">
        <v>44744</v>
      </c>
      <c r="B123" s="25">
        <v>44738</v>
      </c>
      <c r="C123" s="200">
        <v>629</v>
      </c>
      <c r="D123" s="200">
        <v>221</v>
      </c>
      <c r="E123" s="200">
        <v>232</v>
      </c>
      <c r="F123" s="200">
        <v>386</v>
      </c>
      <c r="G123" s="200">
        <v>1703</v>
      </c>
      <c r="H123" s="200">
        <v>1841</v>
      </c>
      <c r="I123" s="200">
        <v>1354</v>
      </c>
      <c r="J123" s="200">
        <v>1483</v>
      </c>
      <c r="K123" s="200">
        <v>1371</v>
      </c>
      <c r="L123" s="200">
        <v>899</v>
      </c>
      <c r="M123" s="200">
        <v>553</v>
      </c>
      <c r="N123" s="200">
        <v>0</v>
      </c>
      <c r="O123" s="200">
        <v>10672</v>
      </c>
      <c r="P123" s="240">
        <f t="shared" ref="P123" si="137">(C123/$O123)*100</f>
        <v>5.8939280359820083</v>
      </c>
      <c r="Q123" s="240">
        <f t="shared" ref="Q123" si="138">(D123/$O123)*100</f>
        <v>2.0708395802098951</v>
      </c>
      <c r="R123" s="240">
        <f t="shared" ref="R123" si="139">(E123/$O123)*100</f>
        <v>2.1739130434782608</v>
      </c>
      <c r="S123" s="240">
        <f t="shared" ref="S123" si="140">(F123/$O123)*100</f>
        <v>3.6169415292353824</v>
      </c>
      <c r="T123" s="240">
        <f t="shared" ref="T123" si="141">(G123/$O123)*100</f>
        <v>15.957646176911544</v>
      </c>
      <c r="U123" s="240">
        <f t="shared" ref="U123" si="142">(H123/$O123)*100</f>
        <v>17.250749625187407</v>
      </c>
      <c r="V123" s="240">
        <f t="shared" ref="V123" si="143">(I123/$O123)*100</f>
        <v>12.687406296851576</v>
      </c>
      <c r="W123" s="240">
        <f t="shared" ref="W123" si="144">(J123/$O123)*100</f>
        <v>13.896176911544227</v>
      </c>
      <c r="X123" s="240">
        <f t="shared" ref="X123" si="145">(K123/$O123)*100</f>
        <v>12.846701649175413</v>
      </c>
      <c r="Y123" s="240">
        <f t="shared" ref="Y123" si="146">(L123/$O123)*100</f>
        <v>8.4239130434782616</v>
      </c>
      <c r="Z123" s="240">
        <f t="shared" ref="Z123" si="147">(M123/$O123)*100</f>
        <v>5.1817841079460267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6.25024669778719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4.751758923354757</v>
      </c>
      <c r="AG123" s="35">
        <f t="shared" si="45"/>
        <v>168.53868045253827</v>
      </c>
      <c r="AH123" s="35">
        <f t="shared" si="46"/>
        <v>192.72093067857236</v>
      </c>
      <c r="AI123" s="35">
        <f t="shared" si="47"/>
        <v>158.73576606523324</v>
      </c>
      <c r="AJ123" s="35">
        <f t="shared" si="48"/>
        <v>151.3015758412229</v>
      </c>
      <c r="AK123" s="35">
        <f t="shared" si="49"/>
        <v>161.61510947773448</v>
      </c>
      <c r="AL123" s="35">
        <f t="shared" si="50"/>
        <v>174.40640917348131</v>
      </c>
      <c r="AM123" s="35">
        <f t="shared" si="51"/>
        <v>183.29593923262715</v>
      </c>
      <c r="AN123" s="253" t="s">
        <v>1111</v>
      </c>
      <c r="AO123" s="35">
        <f t="shared" si="52"/>
        <v>151.80833578318797</v>
      </c>
    </row>
    <row r="124" spans="1:41" x14ac:dyDescent="0.3">
      <c r="A124" s="272">
        <v>44751</v>
      </c>
      <c r="B124" s="25">
        <v>44745</v>
      </c>
      <c r="C124" s="200">
        <v>650</v>
      </c>
      <c r="D124" s="200">
        <v>215</v>
      </c>
      <c r="E124" s="200">
        <v>195</v>
      </c>
      <c r="F124" s="200">
        <v>319</v>
      </c>
      <c r="G124" s="200">
        <v>1640</v>
      </c>
      <c r="H124" s="200">
        <v>1763</v>
      </c>
      <c r="I124" s="200">
        <v>1351</v>
      </c>
      <c r="J124" s="200">
        <v>1456</v>
      </c>
      <c r="K124" s="200">
        <v>1234</v>
      </c>
      <c r="L124" s="200">
        <v>819</v>
      </c>
      <c r="M124" s="200">
        <v>472</v>
      </c>
      <c r="N124" s="200">
        <v>0</v>
      </c>
      <c r="O124" s="200">
        <v>10114</v>
      </c>
      <c r="P124" s="240">
        <f t="shared" ref="P124:P125" si="149">(C124/$O124)*100</f>
        <v>6.4267352185089974</v>
      </c>
      <c r="Q124" s="240">
        <f t="shared" ref="Q124:Q125" si="150">(D124/$O124)*100</f>
        <v>2.1257662645837452</v>
      </c>
      <c r="R124" s="240">
        <f t="shared" ref="R124:R125" si="151">(E124/$O124)*100</f>
        <v>1.9280205655526992</v>
      </c>
      <c r="S124" s="240">
        <f t="shared" ref="S124:S125" si="152">(F124/$O124)*100</f>
        <v>3.1540438995451852</v>
      </c>
      <c r="T124" s="240">
        <f t="shared" ref="T124:T125" si="153">(G124/$O124)*100</f>
        <v>16.215147320545778</v>
      </c>
      <c r="U124" s="240">
        <f t="shared" ref="U124:U125" si="154">(H124/$O124)*100</f>
        <v>17.431283369586712</v>
      </c>
      <c r="V124" s="240">
        <f t="shared" ref="V124:V125" si="155">(I124/$O124)*100</f>
        <v>13.357721969547162</v>
      </c>
      <c r="W124" s="240">
        <f t="shared" ref="W124:W125" si="156">(J124/$O124)*100</f>
        <v>14.395886889460154</v>
      </c>
      <c r="X124" s="240">
        <f t="shared" ref="X124:X125" si="157">(K124/$O124)*100</f>
        <v>12.200909630215543</v>
      </c>
      <c r="Y124" s="240">
        <f t="shared" ref="Y124:Y125" si="158">(L124/$O124)*100</f>
        <v>8.0976863753213362</v>
      </c>
      <c r="Z124" s="240">
        <f t="shared" ref="Z124:Z125" si="159">(M124/$O124)*100</f>
        <v>4.6667984971326879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2.13459515669581</v>
      </c>
      <c r="AD124" s="35">
        <f t="shared" si="42"/>
        <v>58.229888299094412</v>
      </c>
      <c r="AE124" s="35">
        <f t="shared" si="43"/>
        <v>50.77828900519534</v>
      </c>
      <c r="AF124" s="35">
        <f t="shared" si="44"/>
        <v>70.040961390026339</v>
      </c>
      <c r="AG124" s="35">
        <f t="shared" si="45"/>
        <v>162.30383789909732</v>
      </c>
      <c r="AH124" s="35">
        <f t="shared" si="46"/>
        <v>184.55567669001795</v>
      </c>
      <c r="AI124" s="35">
        <f t="shared" si="47"/>
        <v>158.38406200452741</v>
      </c>
      <c r="AJ124" s="35">
        <f t="shared" si="48"/>
        <v>148.54692813541507</v>
      </c>
      <c r="AK124" s="35">
        <f t="shared" si="49"/>
        <v>145.46538664881425</v>
      </c>
      <c r="AL124" s="35">
        <f t="shared" si="50"/>
        <v>158.88637276204804</v>
      </c>
      <c r="AM124" s="35">
        <f t="shared" si="51"/>
        <v>156.44789026726946</v>
      </c>
      <c r="AN124" s="253" t="s">
        <v>1111</v>
      </c>
      <c r="AO124" s="35">
        <f t="shared" si="52"/>
        <v>143.87083096993658</v>
      </c>
    </row>
    <row r="125" spans="1:41" x14ac:dyDescent="0.3">
      <c r="A125" s="272">
        <v>44758</v>
      </c>
      <c r="B125" s="25">
        <v>44752</v>
      </c>
      <c r="C125" s="200">
        <v>186</v>
      </c>
      <c r="D125" s="200">
        <v>53</v>
      </c>
      <c r="E125" s="200">
        <v>58</v>
      </c>
      <c r="F125" s="200">
        <v>98</v>
      </c>
      <c r="G125" s="200">
        <v>383</v>
      </c>
      <c r="H125" s="200">
        <v>437</v>
      </c>
      <c r="I125" s="200">
        <v>353</v>
      </c>
      <c r="J125" s="200">
        <v>392</v>
      </c>
      <c r="K125" s="200">
        <v>358</v>
      </c>
      <c r="L125" s="200">
        <v>260</v>
      </c>
      <c r="M125" s="200">
        <v>182</v>
      </c>
      <c r="N125" s="200">
        <v>2</v>
      </c>
      <c r="O125" s="200">
        <v>2762</v>
      </c>
      <c r="P125" s="240">
        <f t="shared" si="149"/>
        <v>6.7342505430847215</v>
      </c>
      <c r="Q125" s="240">
        <f t="shared" si="150"/>
        <v>1.9188993482983345</v>
      </c>
      <c r="R125" s="240">
        <f t="shared" si="151"/>
        <v>2.0999275887038378</v>
      </c>
      <c r="S125" s="240">
        <f t="shared" si="152"/>
        <v>3.5481535119478638</v>
      </c>
      <c r="T125" s="240">
        <f t="shared" si="153"/>
        <v>13.86676321506155</v>
      </c>
      <c r="U125" s="240">
        <f t="shared" si="154"/>
        <v>15.821868211440984</v>
      </c>
      <c r="V125" s="240">
        <f t="shared" si="155"/>
        <v>12.78059377262853</v>
      </c>
      <c r="W125" s="240">
        <f t="shared" si="156"/>
        <v>14.192614047791455</v>
      </c>
      <c r="X125" s="240">
        <f t="shared" si="157"/>
        <v>12.961622013034033</v>
      </c>
      <c r="Y125" s="240">
        <f t="shared" si="158"/>
        <v>9.4134685010861698</v>
      </c>
      <c r="Z125" s="240">
        <f t="shared" si="159"/>
        <v>6.5894279507603182</v>
      </c>
      <c r="AA125" s="240">
        <f t="shared" si="160"/>
        <v>7.2411296162201294E-2</v>
      </c>
      <c r="AB125" s="229">
        <f t="shared" si="40"/>
        <v>1</v>
      </c>
      <c r="AC125" s="35">
        <f t="shared" si="41"/>
        <v>52.118514921762184</v>
      </c>
      <c r="AD125" s="35">
        <f t="shared" si="42"/>
        <v>14.354344557451181</v>
      </c>
      <c r="AE125" s="35">
        <f t="shared" si="43"/>
        <v>15.10328596051964</v>
      </c>
      <c r="AF125" s="35">
        <f t="shared" si="44"/>
        <v>21.517285944271414</v>
      </c>
      <c r="AG125" s="35">
        <f t="shared" si="45"/>
        <v>37.90388409472822</v>
      </c>
      <c r="AH125" s="35">
        <f t="shared" si="46"/>
        <v>45.746358884593221</v>
      </c>
      <c r="AI125" s="35">
        <f t="shared" si="47"/>
        <v>41.383844476386507</v>
      </c>
      <c r="AJ125" s="35">
        <f t="shared" si="48"/>
        <v>39.993403728765593</v>
      </c>
      <c r="AK125" s="35">
        <f t="shared" si="49"/>
        <v>42.201465494550654</v>
      </c>
      <c r="AL125" s="35">
        <f t="shared" si="50"/>
        <v>50.440118337158104</v>
      </c>
      <c r="AM125" s="35">
        <f t="shared" si="51"/>
        <v>60.32524582339628</v>
      </c>
      <c r="AN125" s="253" t="s">
        <v>1111</v>
      </c>
      <c r="AO125" s="35">
        <f t="shared" si="52"/>
        <v>39.28922633369239</v>
      </c>
    </row>
    <row r="126" spans="1:41" x14ac:dyDescent="0.3">
      <c r="C126" s="260"/>
      <c r="D126" s="260"/>
      <c r="E126" s="260"/>
      <c r="F126" s="260"/>
      <c r="G126" s="260"/>
      <c r="H126" s="260"/>
    </row>
    <row r="127" spans="1:41" x14ac:dyDescent="0.3">
      <c r="C127" s="260"/>
      <c r="D127" s="260"/>
      <c r="E127" s="260"/>
      <c r="F127" s="260"/>
      <c r="G127" s="260"/>
      <c r="H127" s="260"/>
    </row>
    <row r="128" spans="1:41" x14ac:dyDescent="0.3">
      <c r="C128" s="260"/>
      <c r="D128" s="260"/>
      <c r="E128" s="260"/>
      <c r="F128" s="260"/>
      <c r="G128" s="260"/>
      <c r="H128" s="260"/>
    </row>
    <row r="129" spans="3:8" x14ac:dyDescent="0.3">
      <c r="C129" s="260"/>
      <c r="D129" s="260"/>
      <c r="E129" s="260"/>
      <c r="F129" s="260"/>
      <c r="G129" s="260"/>
      <c r="H129" s="260"/>
    </row>
    <row r="130" spans="3:8" x14ac:dyDescent="0.3">
      <c r="C130" s="260"/>
      <c r="D130" s="260"/>
      <c r="E130" s="260"/>
      <c r="F130" s="260"/>
      <c r="G130" s="260"/>
      <c r="H130" s="260"/>
    </row>
    <row r="131" spans="3:8" x14ac:dyDescent="0.3">
      <c r="C131" s="260"/>
      <c r="D131" s="260"/>
      <c r="E131" s="260"/>
      <c r="F131" s="260"/>
      <c r="G131" s="260"/>
      <c r="H131" s="260"/>
    </row>
    <row r="132" spans="3:8" x14ac:dyDescent="0.3">
      <c r="C132" s="260"/>
      <c r="D132" s="260"/>
      <c r="E132" s="260"/>
      <c r="F132" s="260"/>
      <c r="G132" s="260"/>
      <c r="H132" s="260"/>
    </row>
    <row r="133" spans="3:8" x14ac:dyDescent="0.3">
      <c r="C133" s="260"/>
      <c r="D133" s="260"/>
      <c r="E133" s="260"/>
      <c r="F133" s="260"/>
      <c r="G133" s="260"/>
      <c r="H133" s="260"/>
    </row>
    <row r="134" spans="3:8" x14ac:dyDescent="0.3">
      <c r="C134" s="260"/>
      <c r="D134" s="260"/>
      <c r="E134" s="260"/>
      <c r="F134" s="260"/>
      <c r="G134" s="260"/>
      <c r="H134" s="260"/>
    </row>
    <row r="135" spans="3:8" x14ac:dyDescent="0.3">
      <c r="C135" s="260"/>
      <c r="D135" s="260"/>
      <c r="E135" s="260"/>
      <c r="F135" s="260"/>
      <c r="G135" s="260"/>
      <c r="H135" s="260"/>
    </row>
    <row r="136" spans="3:8" x14ac:dyDescent="0.3">
      <c r="C136" s="260"/>
      <c r="D136" s="260"/>
      <c r="E136" s="260"/>
      <c r="F136" s="260"/>
      <c r="G136" s="260"/>
      <c r="H136" s="260"/>
    </row>
    <row r="137" spans="3:8" x14ac:dyDescent="0.3">
      <c r="C137" s="260"/>
      <c r="D137" s="260"/>
      <c r="E137" s="260"/>
      <c r="F137" s="260"/>
      <c r="G137" s="260"/>
      <c r="H137" s="260"/>
    </row>
    <row r="138" spans="3:8" x14ac:dyDescent="0.3">
      <c r="C138" s="260"/>
      <c r="D138" s="260"/>
      <c r="E138" s="260"/>
      <c r="F138" s="260"/>
      <c r="G138" s="260"/>
      <c r="H138" s="260"/>
    </row>
    <row r="139" spans="3:8" x14ac:dyDescent="0.3">
      <c r="C139" s="260"/>
      <c r="D139" s="260"/>
      <c r="E139" s="260"/>
      <c r="F139" s="260"/>
      <c r="G139" s="260"/>
      <c r="H139" s="260"/>
    </row>
    <row r="140" spans="3:8" x14ac:dyDescent="0.3">
      <c r="C140" s="260"/>
      <c r="D140" s="260"/>
      <c r="E140" s="260"/>
      <c r="F140" s="260"/>
      <c r="G140" s="260"/>
      <c r="H140" s="260"/>
    </row>
    <row r="141" spans="3:8" x14ac:dyDescent="0.3">
      <c r="C141" s="260"/>
      <c r="D141" s="260"/>
      <c r="E141" s="260"/>
      <c r="F141" s="260"/>
      <c r="G141" s="260"/>
      <c r="H141" s="260"/>
    </row>
    <row r="142" spans="3:8" x14ac:dyDescent="0.3">
      <c r="C142" s="260"/>
      <c r="D142" s="260"/>
      <c r="E142" s="260"/>
      <c r="F142" s="260"/>
      <c r="G142" s="260"/>
      <c r="H142" s="260"/>
    </row>
    <row r="143" spans="3:8" x14ac:dyDescent="0.3">
      <c r="C143" s="260"/>
      <c r="D143" s="260"/>
      <c r="E143" s="260"/>
      <c r="F143" s="260"/>
      <c r="G143" s="260"/>
      <c r="H143" s="260"/>
    </row>
    <row r="144" spans="3:8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  <row r="741" spans="3:8" x14ac:dyDescent="0.3">
      <c r="C741" s="260"/>
      <c r="D741" s="260"/>
      <c r="E741" s="260"/>
      <c r="F741" s="260"/>
      <c r="G741" s="260"/>
      <c r="H741" s="260"/>
    </row>
    <row r="742" spans="3:8" x14ac:dyDescent="0.3">
      <c r="C742" s="260"/>
      <c r="D742" s="260"/>
      <c r="E742" s="260"/>
      <c r="F742" s="260"/>
      <c r="G742" s="260"/>
      <c r="H742" s="260"/>
    </row>
    <row r="743" spans="3:8" x14ac:dyDescent="0.3">
      <c r="C743" s="260"/>
      <c r="D743" s="260"/>
      <c r="E743" s="260"/>
      <c r="F743" s="260"/>
      <c r="G743" s="260"/>
      <c r="H743" s="260"/>
    </row>
    <row r="744" spans="3:8" x14ac:dyDescent="0.3">
      <c r="C744" s="260"/>
      <c r="D744" s="260"/>
      <c r="E744" s="260"/>
      <c r="F744" s="260"/>
      <c r="G744" s="260"/>
      <c r="H744" s="260"/>
    </row>
    <row r="745" spans="3:8" x14ac:dyDescent="0.3">
      <c r="C745" s="260"/>
      <c r="D745" s="260"/>
      <c r="E745" s="260"/>
      <c r="F745" s="260"/>
      <c r="G745" s="260"/>
      <c r="H745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947"/>
  <sheetViews>
    <sheetView zoomScale="80" zoomScaleNormal="80" workbookViewId="0">
      <pane ySplit="1" topLeftCell="A28905" activePane="bottomLeft" state="frozen"/>
      <selection activeCell="F21" sqref="F21:G34"/>
      <selection pane="bottomLeft" activeCell="G28938" sqref="G28938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4</v>
      </c>
      <c r="B2" s="49" t="s">
        <v>441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7</v>
      </c>
      <c r="H2" s="49" t="s">
        <v>472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2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3</v>
      </c>
      <c r="B3" s="49" t="s">
        <v>444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1</v>
      </c>
      <c r="H3" s="49" t="s">
        <v>472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2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2</v>
      </c>
      <c r="B4" s="49" t="s">
        <v>450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7</v>
      </c>
      <c r="H4" s="49" t="s">
        <v>453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2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1</v>
      </c>
      <c r="B5" s="49" t="s">
        <v>451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1</v>
      </c>
      <c r="H5" s="49" t="s">
        <v>453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3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0</v>
      </c>
      <c r="B6" s="49" t="s">
        <v>446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7</v>
      </c>
      <c r="H6" s="49" t="s">
        <v>453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3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79</v>
      </c>
      <c r="B7" s="49" t="s">
        <v>451</v>
      </c>
      <c r="C7" s="47">
        <v>462.23398096760798</v>
      </c>
      <c r="D7" s="49" t="s">
        <v>485</v>
      </c>
      <c r="E7" s="49">
        <v>0</v>
      </c>
      <c r="F7" s="48">
        <v>0</v>
      </c>
      <c r="G7" s="54" t="s">
        <v>427</v>
      </c>
      <c r="H7" s="49" t="s">
        <v>457</v>
      </c>
      <c r="I7" s="49">
        <v>147</v>
      </c>
      <c r="J7" s="49">
        <v>11</v>
      </c>
      <c r="K7" s="49">
        <v>0</v>
      </c>
      <c r="L7" s="50">
        <v>0</v>
      </c>
      <c r="M7" s="49" t="s">
        <v>457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7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3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2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78</v>
      </c>
      <c r="B9" s="49" t="s">
        <v>448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7</v>
      </c>
      <c r="H9" s="49" t="s">
        <v>453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2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7</v>
      </c>
      <c r="B10" s="49" t="s">
        <v>445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1</v>
      </c>
      <c r="H10" s="49" t="s">
        <v>453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3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6</v>
      </c>
      <c r="B11" s="49" t="s">
        <v>448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7</v>
      </c>
      <c r="H11" s="49" t="s">
        <v>453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3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5</v>
      </c>
      <c r="B12" s="49" t="s">
        <v>449</v>
      </c>
      <c r="C12" s="47">
        <v>260.803252500962</v>
      </c>
      <c r="D12" s="49" t="s">
        <v>485</v>
      </c>
      <c r="E12" s="49">
        <v>0</v>
      </c>
      <c r="F12" s="48">
        <v>0</v>
      </c>
      <c r="G12" s="54" t="s">
        <v>427</v>
      </c>
      <c r="H12" s="49" t="s">
        <v>457</v>
      </c>
      <c r="I12" s="49">
        <v>397</v>
      </c>
      <c r="J12" s="49">
        <v>19</v>
      </c>
      <c r="K12" s="49">
        <v>0</v>
      </c>
      <c r="L12" s="50">
        <v>0</v>
      </c>
      <c r="M12" s="49" t="s">
        <v>457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4</v>
      </c>
      <c r="B13" s="49" t="s">
        <v>444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1</v>
      </c>
      <c r="H13" s="49" t="s">
        <v>453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3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3</v>
      </c>
      <c r="B14" s="49" t="s">
        <v>439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7</v>
      </c>
      <c r="H14" s="49" t="s">
        <v>453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3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2</v>
      </c>
      <c r="B15" s="49" t="s">
        <v>444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5</v>
      </c>
      <c r="H15" s="49" t="s">
        <v>472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2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1</v>
      </c>
      <c r="B16" s="49" t="s">
        <v>447</v>
      </c>
      <c r="C16" s="47">
        <v>1695.3715782397301</v>
      </c>
      <c r="D16" s="49">
        <v>16</v>
      </c>
      <c r="E16" s="49" t="s">
        <v>485</v>
      </c>
      <c r="F16" s="48">
        <v>16.852605610561024</v>
      </c>
      <c r="G16" s="48" t="s">
        <v>427</v>
      </c>
      <c r="H16" s="49" t="s">
        <v>453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3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0</v>
      </c>
      <c r="B17" s="49" t="s">
        <v>444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7</v>
      </c>
      <c r="H17" s="49" t="s">
        <v>453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3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69</v>
      </c>
      <c r="B18" s="49" t="s">
        <v>439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7</v>
      </c>
      <c r="H18" s="49" t="s">
        <v>472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2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68</v>
      </c>
      <c r="B19" s="49" t="s">
        <v>450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7</v>
      </c>
      <c r="H19" s="49" t="s">
        <v>453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3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7</v>
      </c>
      <c r="B20" s="49" t="s">
        <v>439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7</v>
      </c>
      <c r="H20" s="49" t="s">
        <v>472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2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6</v>
      </c>
      <c r="B21" s="49" t="s">
        <v>442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7</v>
      </c>
      <c r="H21" s="49" t="s">
        <v>453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3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5</v>
      </c>
      <c r="B22" s="49" t="s">
        <v>444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7</v>
      </c>
      <c r="H22" s="49" t="s">
        <v>472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2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2</v>
      </c>
      <c r="B23" s="49" t="s">
        <v>452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7</v>
      </c>
      <c r="H23" s="49" t="s">
        <v>472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2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4</v>
      </c>
      <c r="B24" s="49" t="s">
        <v>439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1</v>
      </c>
      <c r="H24" s="49" t="s">
        <v>453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3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3</v>
      </c>
      <c r="B25" s="49" t="s">
        <v>451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7</v>
      </c>
      <c r="H25" s="49" t="s">
        <v>472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2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2</v>
      </c>
      <c r="B26" s="49" t="s">
        <v>444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1</v>
      </c>
      <c r="H26" s="49" t="s">
        <v>472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7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1</v>
      </c>
      <c r="B27" s="49" t="s">
        <v>445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1</v>
      </c>
      <c r="H27" s="49" t="s">
        <v>453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3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0</v>
      </c>
      <c r="B28" s="49" t="s">
        <v>442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7</v>
      </c>
      <c r="H28" s="49" t="s">
        <v>453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2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59</v>
      </c>
      <c r="B29" s="49" t="s">
        <v>444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1</v>
      </c>
      <c r="H29" s="49" t="s">
        <v>472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2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58</v>
      </c>
      <c r="B30" s="49" t="s">
        <v>450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7</v>
      </c>
      <c r="H30" s="49" t="s">
        <v>472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2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7</v>
      </c>
      <c r="B31" s="49" t="s">
        <v>439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1</v>
      </c>
      <c r="H31" s="49" t="s">
        <v>453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3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6</v>
      </c>
      <c r="B32" s="49" t="s">
        <v>447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7</v>
      </c>
      <c r="H32" s="49" t="s">
        <v>453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3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5</v>
      </c>
      <c r="B33" s="49" t="s">
        <v>448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7</v>
      </c>
      <c r="H33" s="49" t="s">
        <v>472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2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4</v>
      </c>
      <c r="B34" s="49" t="s">
        <v>444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7</v>
      </c>
      <c r="H34" s="49" t="s">
        <v>453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3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3</v>
      </c>
      <c r="B35" s="49" t="s">
        <v>439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7</v>
      </c>
      <c r="H35" s="49" t="s">
        <v>453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3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2</v>
      </c>
      <c r="B36" s="49" t="s">
        <v>446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7</v>
      </c>
      <c r="H36" s="49" t="s">
        <v>472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2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1</v>
      </c>
      <c r="B37" s="49" t="s">
        <v>439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5</v>
      </c>
      <c r="H37" s="49" t="s">
        <v>453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3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0</v>
      </c>
      <c r="B38" s="49" t="s">
        <v>440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1</v>
      </c>
      <c r="H38" s="49" t="s">
        <v>453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2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49</v>
      </c>
      <c r="B39" s="49" t="s">
        <v>452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1</v>
      </c>
      <c r="H39" s="49" t="s">
        <v>472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2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48</v>
      </c>
      <c r="B40" s="49" t="s">
        <v>444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1</v>
      </c>
      <c r="H40" s="49" t="s">
        <v>472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2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7</v>
      </c>
      <c r="B41" s="49" t="s">
        <v>448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7</v>
      </c>
      <c r="H41" s="49" t="s">
        <v>472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3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6</v>
      </c>
      <c r="B42" s="49" t="s">
        <v>439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7</v>
      </c>
      <c r="H42" s="49" t="s">
        <v>453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3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5</v>
      </c>
      <c r="B43" s="49" t="s">
        <v>442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7</v>
      </c>
      <c r="H43" s="49" t="s">
        <v>453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2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4</v>
      </c>
      <c r="B44" s="49" t="s">
        <v>452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7</v>
      </c>
      <c r="H44" s="49" t="s">
        <v>472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2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3</v>
      </c>
      <c r="B45" s="49" t="s">
        <v>441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7</v>
      </c>
      <c r="H45" s="49" t="s">
        <v>472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2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2</v>
      </c>
      <c r="B46" s="49" t="s">
        <v>446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1</v>
      </c>
      <c r="H46" s="49" t="s">
        <v>472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2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1</v>
      </c>
      <c r="B47" s="49" t="s">
        <v>441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7</v>
      </c>
      <c r="H47" s="49" t="s">
        <v>453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7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0</v>
      </c>
      <c r="B48" s="49" t="s">
        <v>439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7</v>
      </c>
      <c r="H48" s="49" t="s">
        <v>472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2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39</v>
      </c>
      <c r="B49" s="49" t="s">
        <v>442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1</v>
      </c>
      <c r="H49" s="49" t="s">
        <v>472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2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38</v>
      </c>
      <c r="B50" s="49" t="s">
        <v>447</v>
      </c>
      <c r="C50" s="47">
        <v>1838.08536362777</v>
      </c>
      <c r="D50" s="49">
        <v>25</v>
      </c>
      <c r="E50" s="49" t="s">
        <v>485</v>
      </c>
      <c r="F50" s="48">
        <v>15.544124955675652</v>
      </c>
      <c r="G50" s="48" t="s">
        <v>427</v>
      </c>
      <c r="H50" s="49" t="s">
        <v>453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3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7</v>
      </c>
      <c r="B51" s="49" t="s">
        <v>444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7</v>
      </c>
      <c r="H51" s="49" t="s">
        <v>453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2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6</v>
      </c>
      <c r="B52" s="49" t="s">
        <v>444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1</v>
      </c>
      <c r="H52" s="49" t="s">
        <v>453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7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5</v>
      </c>
      <c r="B53" s="49" t="s">
        <v>442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1</v>
      </c>
      <c r="H53" s="49" t="s">
        <v>472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2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4</v>
      </c>
      <c r="B54" s="49" t="s">
        <v>444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7</v>
      </c>
      <c r="H54" s="49" t="s">
        <v>472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2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3</v>
      </c>
      <c r="B55" s="49" t="s">
        <v>441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7</v>
      </c>
      <c r="H55" s="49" t="s">
        <v>453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3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2</v>
      </c>
      <c r="B56" s="49" t="s">
        <v>447</v>
      </c>
      <c r="C56" s="47">
        <v>1174.1958259012499</v>
      </c>
      <c r="D56" s="49">
        <v>5</v>
      </c>
      <c r="E56" s="49" t="s">
        <v>485</v>
      </c>
      <c r="F56" s="48">
        <v>6.0831907125667621</v>
      </c>
      <c r="G56" s="54" t="s">
        <v>427</v>
      </c>
      <c r="H56" s="49" t="s">
        <v>453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3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1</v>
      </c>
      <c r="B57" s="49" t="s">
        <v>439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7</v>
      </c>
      <c r="H57" s="49" t="s">
        <v>453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3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0</v>
      </c>
      <c r="B58" s="49" t="s">
        <v>452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1</v>
      </c>
      <c r="H58" s="49" t="s">
        <v>472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2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29</v>
      </c>
      <c r="B59" s="49" t="s">
        <v>444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7</v>
      </c>
      <c r="H59" s="49" t="s">
        <v>472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2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28</v>
      </c>
      <c r="B60" s="49" t="s">
        <v>440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7</v>
      </c>
      <c r="H60" s="49" t="s">
        <v>472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2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7</v>
      </c>
      <c r="B61" s="49" t="s">
        <v>451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7</v>
      </c>
      <c r="H61" s="49" t="s">
        <v>472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2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6</v>
      </c>
      <c r="B62" s="49" t="s">
        <v>446</v>
      </c>
      <c r="C62" s="47">
        <v>1357.7287896405801</v>
      </c>
      <c r="D62" s="49">
        <v>14</v>
      </c>
      <c r="E62" s="49" t="s">
        <v>485</v>
      </c>
      <c r="F62" s="48">
        <v>15.782659682898842</v>
      </c>
      <c r="G62" s="48" t="s">
        <v>427</v>
      </c>
      <c r="H62" s="49" t="s">
        <v>472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2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5</v>
      </c>
      <c r="B63" s="49" t="s">
        <v>445</v>
      </c>
      <c r="C63" s="47">
        <v>1223.64361651632</v>
      </c>
      <c r="D63" s="49">
        <v>16</v>
      </c>
      <c r="E63" s="49" t="s">
        <v>485</v>
      </c>
      <c r="F63" s="48">
        <v>23.349468902367711</v>
      </c>
      <c r="G63" s="48" t="s">
        <v>427</v>
      </c>
      <c r="H63" s="49" t="s">
        <v>457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3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4</v>
      </c>
      <c r="B64" s="49" t="s">
        <v>446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7</v>
      </c>
      <c r="H64" s="49" t="s">
        <v>453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3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3</v>
      </c>
      <c r="B65" s="49" t="s">
        <v>449</v>
      </c>
      <c r="C65" s="47">
        <v>758.61581752920097</v>
      </c>
      <c r="D65" s="49">
        <v>6</v>
      </c>
      <c r="E65" s="49" t="s">
        <v>485</v>
      </c>
      <c r="F65" s="48">
        <v>9.4156448861313091</v>
      </c>
      <c r="G65" s="54" t="s">
        <v>427</v>
      </c>
      <c r="H65" s="49" t="s">
        <v>457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7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2</v>
      </c>
      <c r="B66" s="49" t="s">
        <v>451</v>
      </c>
      <c r="C66" s="47">
        <v>1673.49740572871</v>
      </c>
      <c r="D66" s="49">
        <v>21</v>
      </c>
      <c r="E66" s="49" t="s">
        <v>485</v>
      </c>
      <c r="F66" s="48">
        <v>4.2682212224564804</v>
      </c>
      <c r="G66" s="54" t="s">
        <v>427</v>
      </c>
      <c r="H66" s="49" t="s">
        <v>453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3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1</v>
      </c>
      <c r="B67" s="49" t="s">
        <v>439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7</v>
      </c>
      <c r="H67" s="49" t="s">
        <v>472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2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0</v>
      </c>
      <c r="B68" s="49" t="s">
        <v>442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7</v>
      </c>
      <c r="H68" s="49" t="s">
        <v>472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2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19</v>
      </c>
      <c r="B69" s="49" t="s">
        <v>447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7</v>
      </c>
      <c r="H69" s="49" t="s">
        <v>472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2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18</v>
      </c>
      <c r="B70" s="49" t="s">
        <v>444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1</v>
      </c>
      <c r="H70" s="49" t="s">
        <v>453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3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7</v>
      </c>
      <c r="B71" s="49" t="s">
        <v>447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7</v>
      </c>
      <c r="H71" s="49" t="s">
        <v>457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3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6</v>
      </c>
      <c r="B72" s="49" t="s">
        <v>445</v>
      </c>
      <c r="C72" s="47">
        <v>784.07156341524001</v>
      </c>
      <c r="D72" s="49">
        <v>10</v>
      </c>
      <c r="E72" s="49" t="s">
        <v>485</v>
      </c>
      <c r="F72" s="48">
        <v>9.1099556164802831</v>
      </c>
      <c r="G72" s="54" t="s">
        <v>427</v>
      </c>
      <c r="H72" s="49" t="s">
        <v>457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3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5</v>
      </c>
      <c r="B73" s="49" t="s">
        <v>451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1</v>
      </c>
      <c r="H73" s="49" t="s">
        <v>453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3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4</v>
      </c>
      <c r="B74" s="49" t="s">
        <v>448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7</v>
      </c>
      <c r="H74" s="49" t="s">
        <v>453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3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3</v>
      </c>
      <c r="B75" s="49" t="s">
        <v>450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7</v>
      </c>
      <c r="H75" s="49" t="s">
        <v>453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2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2</v>
      </c>
      <c r="B76" s="49" t="s">
        <v>442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7</v>
      </c>
      <c r="H76" s="49" t="s">
        <v>472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2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1</v>
      </c>
      <c r="B77" s="49" t="s">
        <v>447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7</v>
      </c>
      <c r="H77" s="49" t="s">
        <v>453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3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0</v>
      </c>
      <c r="B78" s="49" t="s">
        <v>452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1</v>
      </c>
      <c r="H78" s="49" t="s">
        <v>453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3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09</v>
      </c>
      <c r="B79" s="49" t="s">
        <v>450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7</v>
      </c>
      <c r="H79" s="49" t="s">
        <v>472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2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08</v>
      </c>
      <c r="B80" s="49" t="s">
        <v>439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7</v>
      </c>
      <c r="H80" s="49" t="s">
        <v>453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2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7</v>
      </c>
      <c r="B81" s="49" t="s">
        <v>442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5</v>
      </c>
      <c r="H81" s="49" t="s">
        <v>453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3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6</v>
      </c>
      <c r="B82" s="49" t="s">
        <v>444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7</v>
      </c>
      <c r="H82" s="49" t="s">
        <v>453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3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5</v>
      </c>
      <c r="B83" s="49" t="s">
        <v>439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7</v>
      </c>
      <c r="H83" s="49" t="s">
        <v>472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2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4</v>
      </c>
      <c r="B84" s="49" t="s">
        <v>444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1</v>
      </c>
      <c r="H84" s="49" t="s">
        <v>453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3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3</v>
      </c>
      <c r="B85" s="49" t="s">
        <v>441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1</v>
      </c>
      <c r="H85" s="49" t="s">
        <v>472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2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2</v>
      </c>
      <c r="B86" s="49" t="s">
        <v>441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7</v>
      </c>
      <c r="H86" s="49" t="s">
        <v>453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2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1</v>
      </c>
      <c r="B87" s="49" t="s">
        <v>439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5</v>
      </c>
      <c r="H87" s="49" t="s">
        <v>453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3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0</v>
      </c>
      <c r="B88" s="49" t="s">
        <v>446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7</v>
      </c>
      <c r="H88" s="49" t="s">
        <v>472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2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799</v>
      </c>
      <c r="B89" s="49" t="s">
        <v>452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7</v>
      </c>
      <c r="H89" s="49" t="s">
        <v>453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3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798</v>
      </c>
      <c r="B90" s="49" t="s">
        <v>445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1</v>
      </c>
      <c r="H90" s="49" t="s">
        <v>453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3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7</v>
      </c>
      <c r="B91" s="49" t="s">
        <v>450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7</v>
      </c>
      <c r="H91" s="49" t="s">
        <v>472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2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6</v>
      </c>
      <c r="B92" s="49" t="s">
        <v>449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7</v>
      </c>
      <c r="H92" s="49" t="s">
        <v>453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3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5</v>
      </c>
      <c r="B93" s="49" t="s">
        <v>451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7</v>
      </c>
      <c r="H93" s="49" t="s">
        <v>453</v>
      </c>
      <c r="I93" s="49">
        <v>790</v>
      </c>
      <c r="J93" s="49">
        <v>100</v>
      </c>
      <c r="K93" s="49">
        <v>0</v>
      </c>
      <c r="L93" s="50">
        <v>0</v>
      </c>
      <c r="M93" s="49" t="s">
        <v>453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4</v>
      </c>
      <c r="B94" s="49" t="s">
        <v>447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7</v>
      </c>
      <c r="H94" s="49" t="s">
        <v>472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3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48</v>
      </c>
      <c r="B95" s="49" t="s">
        <v>448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1</v>
      </c>
      <c r="H95" s="49" t="s">
        <v>457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2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3</v>
      </c>
      <c r="B96" s="49" t="s">
        <v>444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7</v>
      </c>
      <c r="H96" s="49" t="s">
        <v>472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2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2</v>
      </c>
      <c r="B97" s="49" t="s">
        <v>450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7</v>
      </c>
      <c r="H97" s="49" t="s">
        <v>453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3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1</v>
      </c>
      <c r="B98" s="49" t="s">
        <v>450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7</v>
      </c>
      <c r="H98" s="49" t="s">
        <v>453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7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0</v>
      </c>
      <c r="B99" s="49" t="s">
        <v>452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1</v>
      </c>
      <c r="H99" s="49" t="s">
        <v>472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2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89</v>
      </c>
      <c r="B100" s="49" t="s">
        <v>439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7</v>
      </c>
      <c r="H100" s="49" t="s">
        <v>453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2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88</v>
      </c>
      <c r="B101" s="49" t="s">
        <v>451</v>
      </c>
      <c r="C101" s="47">
        <v>783.91291893709104</v>
      </c>
      <c r="D101" s="49" t="s">
        <v>485</v>
      </c>
      <c r="E101" s="49">
        <v>0</v>
      </c>
      <c r="F101" s="48">
        <v>0</v>
      </c>
      <c r="G101" s="54" t="s">
        <v>427</v>
      </c>
      <c r="H101" s="49" t="s">
        <v>453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3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7</v>
      </c>
      <c r="B102" s="49" t="s">
        <v>442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1</v>
      </c>
      <c r="H102" s="49" t="s">
        <v>453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2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6</v>
      </c>
      <c r="B103" s="49" t="s">
        <v>444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7</v>
      </c>
      <c r="H103" s="49" t="s">
        <v>453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3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7</v>
      </c>
      <c r="B104" s="49" t="s">
        <v>442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7</v>
      </c>
      <c r="H104" s="49" t="s">
        <v>472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2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5</v>
      </c>
      <c r="B105" s="49" t="s">
        <v>450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7</v>
      </c>
      <c r="H105" s="49" t="s">
        <v>472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2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4</v>
      </c>
      <c r="B106" s="49" t="s">
        <v>439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7</v>
      </c>
      <c r="H106" s="49" t="s">
        <v>472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2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3</v>
      </c>
      <c r="B107" s="49" t="s">
        <v>448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7</v>
      </c>
      <c r="H107" s="49" t="s">
        <v>453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3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2</v>
      </c>
      <c r="B108" s="49" t="s">
        <v>447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7</v>
      </c>
      <c r="H108" s="49" t="s">
        <v>453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3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1</v>
      </c>
      <c r="B109" s="49" t="s">
        <v>448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7</v>
      </c>
      <c r="H109" s="49" t="s">
        <v>453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3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0</v>
      </c>
      <c r="B110" s="49" t="s">
        <v>445</v>
      </c>
      <c r="C110" s="47">
        <v>1156.5421476148199</v>
      </c>
      <c r="D110" s="49">
        <v>13</v>
      </c>
      <c r="E110" s="49" t="s">
        <v>485</v>
      </c>
      <c r="F110" s="48">
        <v>6.1760456872134952</v>
      </c>
      <c r="G110" s="54" t="s">
        <v>427</v>
      </c>
      <c r="H110" s="49" t="s">
        <v>453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3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79</v>
      </c>
      <c r="B111" s="49" t="s">
        <v>449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7</v>
      </c>
      <c r="H111" s="49" t="s">
        <v>457</v>
      </c>
      <c r="I111" s="49">
        <v>112</v>
      </c>
      <c r="J111" s="49">
        <v>0</v>
      </c>
      <c r="K111" s="49">
        <v>0</v>
      </c>
      <c r="L111" s="50">
        <v>0</v>
      </c>
      <c r="M111" s="49" t="s">
        <v>457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78</v>
      </c>
      <c r="B112" s="49" t="s">
        <v>439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7</v>
      </c>
      <c r="H112" s="49" t="s">
        <v>453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3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7</v>
      </c>
      <c r="B113" s="49" t="s">
        <v>445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7</v>
      </c>
      <c r="H113" s="49" t="s">
        <v>457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2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6</v>
      </c>
      <c r="B114" s="49" t="s">
        <v>446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5</v>
      </c>
      <c r="H114" s="49" t="s">
        <v>472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2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5</v>
      </c>
      <c r="B115" s="49" t="s">
        <v>451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1</v>
      </c>
      <c r="H115" s="49" t="s">
        <v>453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3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4</v>
      </c>
      <c r="B116" s="49" t="s">
        <v>447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1</v>
      </c>
      <c r="H116" s="49" t="s">
        <v>453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3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3</v>
      </c>
      <c r="B117" s="49" t="s">
        <v>444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1</v>
      </c>
      <c r="H117" s="49" t="s">
        <v>453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3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2</v>
      </c>
      <c r="B118" s="49" t="s">
        <v>448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7</v>
      </c>
      <c r="H118" s="49" t="s">
        <v>453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3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1</v>
      </c>
      <c r="B119" s="49" t="s">
        <v>445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7</v>
      </c>
      <c r="H119" s="49" t="s">
        <v>472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2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0</v>
      </c>
      <c r="B120" s="49" t="s">
        <v>441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7</v>
      </c>
      <c r="H120" s="49" t="s">
        <v>453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3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69</v>
      </c>
      <c r="B121" s="49" t="s">
        <v>448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7</v>
      </c>
      <c r="H121" s="49" t="s">
        <v>472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2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6</v>
      </c>
      <c r="B122" s="49" t="s">
        <v>446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1</v>
      </c>
      <c r="H122" s="49" t="s">
        <v>453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2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68</v>
      </c>
      <c r="B123" s="49" t="s">
        <v>451</v>
      </c>
      <c r="C123" s="47">
        <v>640.69980114844998</v>
      </c>
      <c r="D123" s="49">
        <v>12</v>
      </c>
      <c r="E123" s="49" t="s">
        <v>485</v>
      </c>
      <c r="F123" s="48">
        <v>33.445572154323855</v>
      </c>
      <c r="G123" s="48" t="s">
        <v>427</v>
      </c>
      <c r="H123" s="49" t="s">
        <v>457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2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7</v>
      </c>
      <c r="B124" s="49" t="s">
        <v>441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7</v>
      </c>
      <c r="H124" s="49" t="s">
        <v>472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2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6</v>
      </c>
      <c r="B125" s="49" t="s">
        <v>441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7</v>
      </c>
      <c r="H125" s="49" t="s">
        <v>453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3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5</v>
      </c>
      <c r="B126" s="49" t="s">
        <v>439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7</v>
      </c>
      <c r="H126" s="49" t="s">
        <v>453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3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4</v>
      </c>
      <c r="B127" s="49" t="s">
        <v>439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7</v>
      </c>
      <c r="H127" s="49" t="s">
        <v>453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3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3</v>
      </c>
      <c r="B128" s="49" t="s">
        <v>452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1</v>
      </c>
      <c r="H128" s="49" t="s">
        <v>453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3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2</v>
      </c>
      <c r="B129" s="49" t="s">
        <v>445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7</v>
      </c>
      <c r="H129" s="49" t="s">
        <v>472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2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1</v>
      </c>
      <c r="B130" s="49" t="s">
        <v>448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7</v>
      </c>
      <c r="H130" s="49" t="s">
        <v>453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2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0</v>
      </c>
      <c r="B131" s="49" t="s">
        <v>447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7</v>
      </c>
      <c r="H131" s="49" t="s">
        <v>457</v>
      </c>
      <c r="I131" s="49">
        <v>71</v>
      </c>
      <c r="J131" s="49">
        <v>8</v>
      </c>
      <c r="K131" s="49">
        <v>0</v>
      </c>
      <c r="L131" s="50">
        <v>0</v>
      </c>
      <c r="M131" s="49" t="s">
        <v>457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59</v>
      </c>
      <c r="B132" s="49" t="s">
        <v>447</v>
      </c>
      <c r="C132" s="47">
        <v>588.18731235931102</v>
      </c>
      <c r="D132" s="49">
        <v>5</v>
      </c>
      <c r="E132" s="49" t="s">
        <v>485</v>
      </c>
      <c r="F132" s="48">
        <v>12.143847704239027</v>
      </c>
      <c r="G132" s="54" t="s">
        <v>427</v>
      </c>
      <c r="H132" s="49" t="s">
        <v>453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3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58</v>
      </c>
      <c r="B133" s="49" t="s">
        <v>441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7</v>
      </c>
      <c r="H133" s="49" t="s">
        <v>472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2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7</v>
      </c>
      <c r="B134" s="49" t="s">
        <v>451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7</v>
      </c>
      <c r="H134" s="49" t="s">
        <v>472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2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6</v>
      </c>
      <c r="B135" s="49" t="s">
        <v>442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7</v>
      </c>
      <c r="H135" s="49" t="s">
        <v>453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3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5</v>
      </c>
      <c r="B136" s="49" t="s">
        <v>439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7</v>
      </c>
      <c r="H136" s="49" t="s">
        <v>472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2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4</v>
      </c>
      <c r="B137" s="49" t="s">
        <v>446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1</v>
      </c>
      <c r="H137" s="49" t="s">
        <v>453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3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3</v>
      </c>
      <c r="B138" s="49" t="s">
        <v>444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7</v>
      </c>
      <c r="H138" s="49" t="s">
        <v>472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2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2</v>
      </c>
      <c r="B139" s="49" t="s">
        <v>446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7</v>
      </c>
      <c r="H139" s="49" t="s">
        <v>453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3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1</v>
      </c>
      <c r="B140" s="49" t="s">
        <v>439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1</v>
      </c>
      <c r="H140" s="49" t="s">
        <v>457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2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0</v>
      </c>
      <c r="B141" s="49" t="s">
        <v>444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1</v>
      </c>
      <c r="H141" s="49" t="s">
        <v>472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2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49</v>
      </c>
      <c r="B142" s="49" t="s">
        <v>439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5</v>
      </c>
      <c r="H142" s="49" t="s">
        <v>453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3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48</v>
      </c>
      <c r="B143" s="49" t="s">
        <v>444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7</v>
      </c>
      <c r="H143" s="49" t="s">
        <v>453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2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7</v>
      </c>
      <c r="B144" s="49" t="s">
        <v>441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7</v>
      </c>
      <c r="H144" s="49" t="s">
        <v>453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7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6</v>
      </c>
      <c r="B145" s="49" t="s">
        <v>445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7</v>
      </c>
      <c r="H145" s="49" t="s">
        <v>453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3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5</v>
      </c>
      <c r="B146" s="49" t="s">
        <v>448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1</v>
      </c>
      <c r="H146" s="49" t="s">
        <v>453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3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4</v>
      </c>
      <c r="B147" s="49" t="s">
        <v>441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1</v>
      </c>
      <c r="H147" s="49" t="s">
        <v>472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2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3</v>
      </c>
      <c r="B148" s="49" t="s">
        <v>441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7</v>
      </c>
      <c r="H148" s="49" t="s">
        <v>453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3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2</v>
      </c>
      <c r="B149" s="49" t="s">
        <v>439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7</v>
      </c>
      <c r="H149" s="49" t="s">
        <v>472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2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1</v>
      </c>
      <c r="B150" s="49" t="s">
        <v>451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5</v>
      </c>
      <c r="H150" s="49" t="s">
        <v>472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2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0</v>
      </c>
      <c r="B151" s="49" t="s">
        <v>448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7</v>
      </c>
      <c r="H151" s="49" t="s">
        <v>453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3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39</v>
      </c>
      <c r="B152" s="49" t="s">
        <v>451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7</v>
      </c>
      <c r="H152" s="49" t="s">
        <v>472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2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38</v>
      </c>
      <c r="B153" s="49" t="s">
        <v>439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7</v>
      </c>
      <c r="H153" s="49" t="s">
        <v>453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2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7</v>
      </c>
      <c r="B154" s="49" t="s">
        <v>451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7</v>
      </c>
      <c r="H154" s="49" t="s">
        <v>453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3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6</v>
      </c>
      <c r="B155" s="49" t="s">
        <v>439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7</v>
      </c>
      <c r="H155" s="49" t="s">
        <v>453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2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5</v>
      </c>
      <c r="B156" s="49" t="s">
        <v>447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7</v>
      </c>
      <c r="H156" s="49" t="s">
        <v>472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2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4</v>
      </c>
      <c r="B157" s="49" t="s">
        <v>444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1</v>
      </c>
      <c r="H157" s="49" t="s">
        <v>472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2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3</v>
      </c>
      <c r="B158" s="49" t="s">
        <v>447</v>
      </c>
      <c r="C158" s="47">
        <v>611.63523157592294</v>
      </c>
      <c r="D158" s="49" t="s">
        <v>485</v>
      </c>
      <c r="E158" s="49" t="s">
        <v>485</v>
      </c>
      <c r="F158" s="48">
        <v>11.678295778438153</v>
      </c>
      <c r="G158" s="54" t="s">
        <v>427</v>
      </c>
      <c r="H158" s="49" t="s">
        <v>453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3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2</v>
      </c>
      <c r="B159" s="49" t="s">
        <v>444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1</v>
      </c>
      <c r="H159" s="49" t="s">
        <v>453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2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1</v>
      </c>
      <c r="B160" s="49" t="s">
        <v>444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7</v>
      </c>
      <c r="H160" s="49" t="s">
        <v>453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3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0</v>
      </c>
      <c r="B161" s="49" t="s">
        <v>446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7</v>
      </c>
      <c r="H161" s="49" t="s">
        <v>472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2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29</v>
      </c>
      <c r="B162" s="49" t="s">
        <v>444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7</v>
      </c>
      <c r="H162" s="49" t="s">
        <v>453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3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28</v>
      </c>
      <c r="B163" s="49" t="s">
        <v>446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7</v>
      </c>
      <c r="H163" s="49" t="s">
        <v>472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2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7</v>
      </c>
      <c r="B164" s="49" t="s">
        <v>439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7</v>
      </c>
      <c r="H164" s="49" t="s">
        <v>453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3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6</v>
      </c>
      <c r="B165" s="49" t="s">
        <v>448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7</v>
      </c>
      <c r="H165" s="49" t="s">
        <v>453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2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5</v>
      </c>
      <c r="B166" s="49" t="s">
        <v>448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7</v>
      </c>
      <c r="H166" s="49" t="s">
        <v>453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3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4</v>
      </c>
      <c r="B167" s="49" t="s">
        <v>444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7</v>
      </c>
      <c r="H167" s="49" t="s">
        <v>453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2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3</v>
      </c>
      <c r="B168" s="49" t="s">
        <v>448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7</v>
      </c>
      <c r="H168" s="49" t="s">
        <v>472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2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2</v>
      </c>
      <c r="B169" s="49" t="s">
        <v>450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7</v>
      </c>
      <c r="H169" s="49" t="s">
        <v>453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7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1</v>
      </c>
      <c r="B170" s="49" t="s">
        <v>448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1</v>
      </c>
      <c r="H170" s="49" t="s">
        <v>472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3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0</v>
      </c>
      <c r="B171" s="49" t="s">
        <v>441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7</v>
      </c>
      <c r="H171" s="49" t="s">
        <v>453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3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19</v>
      </c>
      <c r="B172" s="49" t="s">
        <v>444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7</v>
      </c>
      <c r="H172" s="49" t="s">
        <v>472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2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18</v>
      </c>
      <c r="B173" s="49" t="s">
        <v>441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7</v>
      </c>
      <c r="H173" s="49" t="s">
        <v>472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2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7</v>
      </c>
      <c r="B174" s="49" t="s">
        <v>452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1</v>
      </c>
      <c r="H174" s="49" t="s">
        <v>453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7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6</v>
      </c>
      <c r="B175" s="49" t="s">
        <v>441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7</v>
      </c>
      <c r="H175" s="49" t="s">
        <v>453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2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5</v>
      </c>
      <c r="B176" s="49" t="s">
        <v>444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1</v>
      </c>
      <c r="H176" s="49" t="s">
        <v>453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7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4</v>
      </c>
      <c r="B177" s="49" t="s">
        <v>442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1</v>
      </c>
      <c r="H177" s="49" t="s">
        <v>453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3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3</v>
      </c>
      <c r="B178" s="49" t="s">
        <v>444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1</v>
      </c>
      <c r="H178" s="49" t="s">
        <v>453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7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2</v>
      </c>
      <c r="B179" s="49" t="s">
        <v>442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7</v>
      </c>
      <c r="H179" s="49" t="s">
        <v>453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3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1</v>
      </c>
      <c r="B180" s="49" t="s">
        <v>444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7</v>
      </c>
      <c r="H180" s="49" t="s">
        <v>453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7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0</v>
      </c>
      <c r="B181" s="49" t="s">
        <v>439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7</v>
      </c>
      <c r="H181" s="49" t="s">
        <v>453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3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09</v>
      </c>
      <c r="B182" s="49" t="s">
        <v>448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7</v>
      </c>
      <c r="H182" s="49" t="s">
        <v>472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2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08</v>
      </c>
      <c r="B183" s="49" t="s">
        <v>448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7</v>
      </c>
      <c r="H183" s="49" t="s">
        <v>453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3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7</v>
      </c>
      <c r="B184" s="49" t="s">
        <v>441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7</v>
      </c>
      <c r="H184" s="49" t="s">
        <v>453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3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6</v>
      </c>
      <c r="B185" s="49" t="s">
        <v>445</v>
      </c>
      <c r="C185" s="47">
        <v>443.669002305216</v>
      </c>
      <c r="D185" s="49">
        <v>5</v>
      </c>
      <c r="E185" s="49" t="s">
        <v>485</v>
      </c>
      <c r="F185" s="48">
        <v>48.298554366504831</v>
      </c>
      <c r="G185" s="48" t="s">
        <v>427</v>
      </c>
      <c r="H185" s="49" t="s">
        <v>472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2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5</v>
      </c>
      <c r="B186" s="49" t="s">
        <v>448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7</v>
      </c>
      <c r="H186" s="49" t="s">
        <v>472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2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4</v>
      </c>
      <c r="B187" s="49" t="s">
        <v>439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7</v>
      </c>
      <c r="H187" s="49" t="s">
        <v>453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3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3</v>
      </c>
      <c r="B188" s="49" t="s">
        <v>439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7</v>
      </c>
      <c r="H188" s="49" t="s">
        <v>453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3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2</v>
      </c>
      <c r="B189" s="49" t="s">
        <v>442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7</v>
      </c>
      <c r="H189" s="49" t="s">
        <v>453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2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1</v>
      </c>
      <c r="B190" s="49" t="s">
        <v>439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1</v>
      </c>
      <c r="H190" s="49" t="s">
        <v>453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3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0</v>
      </c>
      <c r="B191" s="49" t="s">
        <v>442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7</v>
      </c>
      <c r="H191" s="49" t="s">
        <v>472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2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699</v>
      </c>
      <c r="B192" s="49" t="s">
        <v>447</v>
      </c>
      <c r="C192" s="47">
        <v>97.256701128622794</v>
      </c>
      <c r="D192" s="49" t="s">
        <v>485</v>
      </c>
      <c r="E192" s="49">
        <v>0</v>
      </c>
      <c r="F192" s="48">
        <v>0</v>
      </c>
      <c r="G192" s="54" t="s">
        <v>427</v>
      </c>
      <c r="H192" s="49" t="s">
        <v>457</v>
      </c>
      <c r="I192" s="49">
        <v>53</v>
      </c>
      <c r="J192" s="49">
        <v>5</v>
      </c>
      <c r="K192" s="49">
        <v>0</v>
      </c>
      <c r="L192" s="50">
        <v>0</v>
      </c>
      <c r="M192" s="49" t="s">
        <v>457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698</v>
      </c>
      <c r="B193" s="49" t="s">
        <v>446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7</v>
      </c>
      <c r="H193" s="49" t="s">
        <v>472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2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7</v>
      </c>
      <c r="B194" s="49" t="s">
        <v>447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7</v>
      </c>
      <c r="H194" s="49" t="s">
        <v>453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3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6</v>
      </c>
      <c r="B195" s="49" t="s">
        <v>451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7</v>
      </c>
      <c r="H195" s="49" t="s">
        <v>457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2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5</v>
      </c>
      <c r="B196" s="49" t="s">
        <v>446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7</v>
      </c>
      <c r="H196" s="49" t="s">
        <v>453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3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4</v>
      </c>
      <c r="B197" s="49" t="s">
        <v>451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7</v>
      </c>
      <c r="H197" s="49" t="s">
        <v>457</v>
      </c>
      <c r="I197" s="49">
        <v>42</v>
      </c>
      <c r="J197" s="49">
        <v>1</v>
      </c>
      <c r="K197" s="49">
        <v>0</v>
      </c>
      <c r="L197" s="50">
        <v>0</v>
      </c>
      <c r="M197" s="49" t="s">
        <v>457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3</v>
      </c>
      <c r="B198" s="49" t="s">
        <v>448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5</v>
      </c>
      <c r="H198" s="49" t="s">
        <v>453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7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3</v>
      </c>
      <c r="B199" s="49" t="s">
        <v>443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7</v>
      </c>
      <c r="H199" s="49" t="s">
        <v>453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3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2</v>
      </c>
      <c r="B200" s="49" t="s">
        <v>444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1</v>
      </c>
      <c r="H200" s="49" t="s">
        <v>453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7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1</v>
      </c>
      <c r="B201" s="49" t="s">
        <v>442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1</v>
      </c>
      <c r="H201" s="49" t="s">
        <v>472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2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0</v>
      </c>
      <c r="B202" s="49" t="s">
        <v>451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7</v>
      </c>
      <c r="H202" s="49" t="s">
        <v>457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2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89</v>
      </c>
      <c r="B203" s="49" t="s">
        <v>450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7</v>
      </c>
      <c r="H203" s="49" t="s">
        <v>453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2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88</v>
      </c>
      <c r="B204" s="49" t="s">
        <v>439</v>
      </c>
      <c r="C204" s="47">
        <v>1061.2180254191501</v>
      </c>
      <c r="D204" s="49">
        <v>13</v>
      </c>
      <c r="E204" s="49" t="s">
        <v>485</v>
      </c>
      <c r="F204" s="48">
        <v>13.461620462083507</v>
      </c>
      <c r="G204" s="48" t="s">
        <v>427</v>
      </c>
      <c r="H204" s="49" t="s">
        <v>453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3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7</v>
      </c>
      <c r="B205" s="49" t="s">
        <v>451</v>
      </c>
      <c r="C205" s="47">
        <v>1523.2863267425901</v>
      </c>
      <c r="D205" s="49">
        <v>13</v>
      </c>
      <c r="E205" s="49" t="s">
        <v>485</v>
      </c>
      <c r="F205" s="48">
        <v>9.3782199937834356</v>
      </c>
      <c r="G205" s="54" t="s">
        <v>427</v>
      </c>
      <c r="H205" s="49" t="s">
        <v>453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3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6</v>
      </c>
      <c r="B206" s="49" t="s">
        <v>447</v>
      </c>
      <c r="C206" s="47">
        <v>975.18088894142284</v>
      </c>
      <c r="D206" s="49">
        <v>8</v>
      </c>
      <c r="E206" s="49" t="s">
        <v>485</v>
      </c>
      <c r="F206" s="48">
        <v>7.3246484050880536</v>
      </c>
      <c r="G206" s="54" t="s">
        <v>427</v>
      </c>
      <c r="H206" s="49" t="s">
        <v>472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2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5</v>
      </c>
      <c r="B207" s="49" t="s">
        <v>448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7</v>
      </c>
      <c r="H207" s="49" t="s">
        <v>472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2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4</v>
      </c>
      <c r="B208" s="49" t="s">
        <v>448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7</v>
      </c>
      <c r="H208" s="49" t="s">
        <v>453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3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3</v>
      </c>
      <c r="B209" s="49" t="s">
        <v>444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1</v>
      </c>
      <c r="H209" s="49" t="s">
        <v>453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2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2</v>
      </c>
      <c r="B210" s="49" t="s">
        <v>442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7</v>
      </c>
      <c r="H210" s="49" t="s">
        <v>453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3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2</v>
      </c>
      <c r="B211" s="49" t="s">
        <v>451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1</v>
      </c>
      <c r="H211" s="49" t="s">
        <v>453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7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1</v>
      </c>
      <c r="B212" s="49" t="s">
        <v>448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7</v>
      </c>
      <c r="H212" s="49" t="s">
        <v>472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2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0</v>
      </c>
      <c r="B213" s="49" t="s">
        <v>450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7</v>
      </c>
      <c r="H213" s="49" t="s">
        <v>453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3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79</v>
      </c>
      <c r="B214" s="49" t="s">
        <v>439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7</v>
      </c>
      <c r="H214" s="49" t="s">
        <v>472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2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78</v>
      </c>
      <c r="B215" s="49" t="s">
        <v>444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7</v>
      </c>
      <c r="H215" s="49" t="s">
        <v>472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2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7</v>
      </c>
      <c r="B216" s="49" t="s">
        <v>445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1</v>
      </c>
      <c r="H216" s="49" t="s">
        <v>472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7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6</v>
      </c>
      <c r="B217" s="49" t="s">
        <v>439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7</v>
      </c>
      <c r="H217" s="49" t="s">
        <v>453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3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5</v>
      </c>
      <c r="B218" s="49" t="s">
        <v>439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1</v>
      </c>
      <c r="H218" s="49" t="s">
        <v>453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3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4</v>
      </c>
      <c r="B219" s="49" t="s">
        <v>447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7</v>
      </c>
      <c r="H219" s="49" t="s">
        <v>472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2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3</v>
      </c>
      <c r="B220" s="49" t="s">
        <v>450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7</v>
      </c>
      <c r="H220" s="49" t="s">
        <v>453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7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2</v>
      </c>
      <c r="B221" s="49" t="s">
        <v>441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1</v>
      </c>
      <c r="H221" s="49" t="s">
        <v>472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2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1</v>
      </c>
      <c r="B222" s="49" t="s">
        <v>442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7</v>
      </c>
      <c r="H222" s="49" t="s">
        <v>472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2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0</v>
      </c>
      <c r="B223" s="49" t="s">
        <v>449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7</v>
      </c>
      <c r="H223" s="49" t="s">
        <v>453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3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69</v>
      </c>
      <c r="B224" s="49" t="s">
        <v>439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5</v>
      </c>
      <c r="H224" s="49" t="s">
        <v>472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2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68</v>
      </c>
      <c r="B225" s="49" t="s">
        <v>447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7</v>
      </c>
      <c r="H225" s="49" t="s">
        <v>472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2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7</v>
      </c>
      <c r="B226" s="49" t="s">
        <v>452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7</v>
      </c>
      <c r="H226" s="49" t="s">
        <v>472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2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6</v>
      </c>
      <c r="B227" s="49" t="s">
        <v>451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7</v>
      </c>
      <c r="H227" s="49" t="s">
        <v>472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2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5</v>
      </c>
      <c r="B228" s="49" t="s">
        <v>439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7</v>
      </c>
      <c r="H228" s="49" t="s">
        <v>472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2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4</v>
      </c>
      <c r="B229" s="49" t="s">
        <v>446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7</v>
      </c>
      <c r="H229" s="49" t="s">
        <v>472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2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3</v>
      </c>
      <c r="B230" s="49" t="s">
        <v>439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7</v>
      </c>
      <c r="H230" s="49" t="s">
        <v>472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2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2</v>
      </c>
      <c r="B231" s="49" t="s">
        <v>448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7</v>
      </c>
      <c r="H231" s="49" t="s">
        <v>453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3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1</v>
      </c>
      <c r="B232" s="49" t="s">
        <v>445</v>
      </c>
      <c r="C232" s="47">
        <v>1233.54376087695</v>
      </c>
      <c r="D232" s="49">
        <v>13</v>
      </c>
      <c r="E232" s="49" t="s">
        <v>485</v>
      </c>
      <c r="F232" s="48">
        <v>11.581035662292432</v>
      </c>
      <c r="G232" s="54" t="s">
        <v>427</v>
      </c>
      <c r="H232" s="49" t="s">
        <v>453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3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0</v>
      </c>
      <c r="B233" s="49" t="s">
        <v>441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7</v>
      </c>
      <c r="H233" s="49" t="s">
        <v>457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3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59</v>
      </c>
      <c r="B234" s="49" t="s">
        <v>444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7</v>
      </c>
      <c r="H234" s="49" t="s">
        <v>472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2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58</v>
      </c>
      <c r="B235" s="49" t="s">
        <v>451</v>
      </c>
      <c r="C235" s="47">
        <v>834.58018010005105</v>
      </c>
      <c r="D235" s="49" t="s">
        <v>485</v>
      </c>
      <c r="E235" s="49">
        <v>0</v>
      </c>
      <c r="F235" s="48">
        <v>0</v>
      </c>
      <c r="G235" s="54" t="s">
        <v>427</v>
      </c>
      <c r="H235" s="49" t="s">
        <v>457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7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7</v>
      </c>
      <c r="B236" s="49" t="s">
        <v>439</v>
      </c>
      <c r="C236" s="47">
        <v>1267.67563041731</v>
      </c>
      <c r="D236" s="49">
        <v>17</v>
      </c>
      <c r="E236" s="49" t="s">
        <v>485</v>
      </c>
      <c r="F236" s="48">
        <v>11.269218988623715</v>
      </c>
      <c r="G236" s="54" t="s">
        <v>427</v>
      </c>
      <c r="H236" s="49" t="s">
        <v>472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2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6</v>
      </c>
      <c r="B237" s="49" t="s">
        <v>439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7</v>
      </c>
      <c r="H237" s="49" t="s">
        <v>472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2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5</v>
      </c>
      <c r="B238" s="49" t="s">
        <v>451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1</v>
      </c>
      <c r="H238" s="49" t="s">
        <v>453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3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4</v>
      </c>
      <c r="B239" s="49" t="s">
        <v>445</v>
      </c>
      <c r="C239" s="47">
        <v>625.94499034377498</v>
      </c>
      <c r="D239" s="49">
        <v>11</v>
      </c>
      <c r="E239" s="49" t="s">
        <v>485</v>
      </c>
      <c r="F239" s="48">
        <v>22.822635385049466</v>
      </c>
      <c r="G239" s="48" t="s">
        <v>427</v>
      </c>
      <c r="H239" s="49" t="s">
        <v>457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3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3</v>
      </c>
      <c r="B240" s="49" t="s">
        <v>442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7</v>
      </c>
      <c r="H240" s="49" t="s">
        <v>453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2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1</v>
      </c>
      <c r="B241" s="49" t="s">
        <v>441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7</v>
      </c>
      <c r="H241" s="49" t="s">
        <v>472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2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2</v>
      </c>
      <c r="B242" s="49" t="s">
        <v>441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5</v>
      </c>
      <c r="H242" s="49" t="s">
        <v>472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2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1</v>
      </c>
      <c r="B243" s="49" t="s">
        <v>439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1</v>
      </c>
      <c r="H243" s="49" t="s">
        <v>453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3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0</v>
      </c>
      <c r="B244" s="49" t="s">
        <v>452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7</v>
      </c>
      <c r="H244" s="49" t="s">
        <v>472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2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49</v>
      </c>
      <c r="B245" s="49" t="s">
        <v>442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7</v>
      </c>
      <c r="H245" s="49" t="s">
        <v>453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3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48</v>
      </c>
      <c r="B246" s="49" t="s">
        <v>442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7</v>
      </c>
      <c r="H246" s="49" t="s">
        <v>453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3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7</v>
      </c>
      <c r="B247" s="49" t="s">
        <v>450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7</v>
      </c>
      <c r="H247" s="49" t="s">
        <v>472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2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6</v>
      </c>
      <c r="B248" s="49" t="s">
        <v>444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7</v>
      </c>
      <c r="H248" s="49" t="s">
        <v>472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2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5</v>
      </c>
      <c r="B249" s="49" t="s">
        <v>450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7</v>
      </c>
      <c r="H249" s="49" t="s">
        <v>453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3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4</v>
      </c>
      <c r="B250" s="49" t="s">
        <v>440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7</v>
      </c>
      <c r="H250" s="49" t="s">
        <v>453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2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3</v>
      </c>
      <c r="B251" s="49" t="s">
        <v>451</v>
      </c>
      <c r="C251" s="47">
        <v>1304.7898284374701</v>
      </c>
      <c r="D251" s="49">
        <v>19</v>
      </c>
      <c r="E251" s="49" t="s">
        <v>485</v>
      </c>
      <c r="F251" s="48">
        <v>5.4743353965373531</v>
      </c>
      <c r="G251" s="54" t="s">
        <v>427</v>
      </c>
      <c r="H251" s="49" t="s">
        <v>453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3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2</v>
      </c>
      <c r="B252" s="49" t="s">
        <v>441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7</v>
      </c>
      <c r="H252" s="49" t="s">
        <v>453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7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1</v>
      </c>
      <c r="B253" s="49" t="s">
        <v>441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7</v>
      </c>
      <c r="H253" s="49" t="s">
        <v>472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2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0</v>
      </c>
      <c r="B254" s="49" t="s">
        <v>448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1</v>
      </c>
      <c r="H254" s="49" t="s">
        <v>472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2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39</v>
      </c>
      <c r="B255" s="49" t="s">
        <v>447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7</v>
      </c>
      <c r="H255" s="49" t="s">
        <v>453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3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38</v>
      </c>
      <c r="B256" s="49" t="s">
        <v>448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7</v>
      </c>
      <c r="H256" s="49" t="s">
        <v>457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2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7</v>
      </c>
      <c r="B257" s="49" t="s">
        <v>439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5</v>
      </c>
      <c r="H257" s="49" t="s">
        <v>472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2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6</v>
      </c>
      <c r="B258" s="49" t="s">
        <v>446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7</v>
      </c>
      <c r="H258" s="49" t="s">
        <v>457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7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5</v>
      </c>
      <c r="B259" s="49" t="s">
        <v>439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7</v>
      </c>
      <c r="H259" s="49" t="s">
        <v>453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3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4</v>
      </c>
      <c r="B260" s="49" t="s">
        <v>448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7</v>
      </c>
      <c r="H260" s="49" t="s">
        <v>453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2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3</v>
      </c>
      <c r="B261" s="49" t="s">
        <v>448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7</v>
      </c>
      <c r="H261" s="49" t="s">
        <v>472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2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2</v>
      </c>
      <c r="B262" s="49" t="s">
        <v>451</v>
      </c>
      <c r="C262" s="47">
        <v>931.64345052579108</v>
      </c>
      <c r="D262" s="49">
        <v>16</v>
      </c>
      <c r="E262" s="49" t="s">
        <v>485</v>
      </c>
      <c r="F262" s="48">
        <v>30.667771619393374</v>
      </c>
      <c r="G262" s="48" t="s">
        <v>427</v>
      </c>
      <c r="H262" s="49" t="s">
        <v>457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2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1</v>
      </c>
      <c r="B263" s="49" t="s">
        <v>452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1</v>
      </c>
      <c r="H263" s="49" t="s">
        <v>453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2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0</v>
      </c>
      <c r="B264" s="49" t="s">
        <v>448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7</v>
      </c>
      <c r="H264" s="49" t="s">
        <v>453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3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29</v>
      </c>
      <c r="B265" s="49" t="s">
        <v>451</v>
      </c>
      <c r="C265" s="47">
        <v>620.40356759031897</v>
      </c>
      <c r="D265" s="49" t="s">
        <v>485</v>
      </c>
      <c r="E265" s="49">
        <v>0</v>
      </c>
      <c r="F265" s="48">
        <v>0</v>
      </c>
      <c r="G265" s="54" t="s">
        <v>427</v>
      </c>
      <c r="H265" s="49" t="s">
        <v>457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7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28</v>
      </c>
      <c r="B266" s="49" t="s">
        <v>441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1</v>
      </c>
      <c r="H266" s="49" t="s">
        <v>453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7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7</v>
      </c>
      <c r="B267" s="49" t="s">
        <v>450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7</v>
      </c>
      <c r="H267" s="49" t="s">
        <v>453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3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6</v>
      </c>
      <c r="B268" s="49" t="s">
        <v>442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1</v>
      </c>
      <c r="H268" s="49" t="s">
        <v>453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2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5</v>
      </c>
      <c r="B269" s="49" t="s">
        <v>451</v>
      </c>
      <c r="C269" s="47">
        <v>3054.0870162720894</v>
      </c>
      <c r="D269" s="49">
        <v>45</v>
      </c>
      <c r="E269" s="49" t="s">
        <v>485</v>
      </c>
      <c r="F269" s="48">
        <v>7.0163591654070769</v>
      </c>
      <c r="G269" s="54" t="s">
        <v>427</v>
      </c>
      <c r="H269" s="49" t="s">
        <v>453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3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4</v>
      </c>
      <c r="B270" s="49" t="s">
        <v>447</v>
      </c>
      <c r="C270" s="47">
        <v>1830.68334983656</v>
      </c>
      <c r="D270" s="49">
        <v>20</v>
      </c>
      <c r="E270" s="49" t="s">
        <v>485</v>
      </c>
      <c r="F270" s="48">
        <v>3.9017436540813262</v>
      </c>
      <c r="G270" s="54" t="s">
        <v>427</v>
      </c>
      <c r="H270" s="49" t="s">
        <v>453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3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3</v>
      </c>
      <c r="B271" s="49" t="s">
        <v>444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1</v>
      </c>
      <c r="H271" s="49" t="s">
        <v>453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7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2</v>
      </c>
      <c r="B272" s="49" t="s">
        <v>444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7</v>
      </c>
      <c r="H272" s="49" t="s">
        <v>453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3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1</v>
      </c>
      <c r="B273" s="49" t="s">
        <v>439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7</v>
      </c>
      <c r="H273" s="49" t="s">
        <v>457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3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0</v>
      </c>
      <c r="B274" s="49" t="s">
        <v>447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7</v>
      </c>
      <c r="H274" s="49" t="s">
        <v>453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3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19</v>
      </c>
      <c r="B275" s="49" t="s">
        <v>450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7</v>
      </c>
      <c r="H275" s="49" t="s">
        <v>472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2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18</v>
      </c>
      <c r="B276" s="49" t="s">
        <v>444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1</v>
      </c>
      <c r="H276" s="49" t="s">
        <v>472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2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7</v>
      </c>
      <c r="B277" s="49" t="s">
        <v>445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1</v>
      </c>
      <c r="H277" s="49" t="s">
        <v>472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2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6</v>
      </c>
      <c r="B278" s="49" t="s">
        <v>445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7</v>
      </c>
      <c r="H278" s="49" t="s">
        <v>453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3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5</v>
      </c>
      <c r="B279" s="49" t="s">
        <v>439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7</v>
      </c>
      <c r="H279" s="49" t="s">
        <v>472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2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4</v>
      </c>
      <c r="B280" s="49" t="s">
        <v>439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7</v>
      </c>
      <c r="H280" s="49" t="s">
        <v>453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3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3</v>
      </c>
      <c r="B281" s="49" t="s">
        <v>446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7</v>
      </c>
      <c r="H281" s="49" t="s">
        <v>453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3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2</v>
      </c>
      <c r="B282" s="49" t="s">
        <v>439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7</v>
      </c>
      <c r="H282" s="49" t="s">
        <v>472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3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1</v>
      </c>
      <c r="B283" s="49" t="s">
        <v>446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7</v>
      </c>
      <c r="H283" s="49" t="s">
        <v>453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2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0</v>
      </c>
      <c r="B284" s="49" t="s">
        <v>439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7</v>
      </c>
      <c r="H284" s="49" t="s">
        <v>453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3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09</v>
      </c>
      <c r="B285" s="49" t="s">
        <v>451</v>
      </c>
      <c r="C285" s="47">
        <v>1706.19112247767</v>
      </c>
      <c r="D285" s="49">
        <v>27</v>
      </c>
      <c r="E285" s="49" t="s">
        <v>485</v>
      </c>
      <c r="F285" s="48">
        <v>8.3728687235044799</v>
      </c>
      <c r="G285" s="54" t="s">
        <v>427</v>
      </c>
      <c r="H285" s="49" t="s">
        <v>453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3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08</v>
      </c>
      <c r="B286" s="49" t="s">
        <v>444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7</v>
      </c>
      <c r="H286" s="49" t="s">
        <v>472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2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7</v>
      </c>
      <c r="B287" s="49" t="s">
        <v>442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7</v>
      </c>
      <c r="H287" s="49" t="s">
        <v>472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2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6</v>
      </c>
      <c r="B288" s="49" t="s">
        <v>444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1</v>
      </c>
      <c r="H288" s="49" t="s">
        <v>453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2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5</v>
      </c>
      <c r="B289" s="49" t="s">
        <v>439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7</v>
      </c>
      <c r="H289" s="49" t="s">
        <v>472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2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4</v>
      </c>
      <c r="B290" s="49" t="s">
        <v>444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1</v>
      </c>
      <c r="H290" s="49" t="s">
        <v>457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7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3</v>
      </c>
      <c r="B291" s="49" t="s">
        <v>447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5</v>
      </c>
      <c r="H291" s="49" t="s">
        <v>453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3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2</v>
      </c>
      <c r="B292" s="49" t="s">
        <v>439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7</v>
      </c>
      <c r="H292" s="49" t="s">
        <v>453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3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1</v>
      </c>
      <c r="B293" s="49" t="s">
        <v>448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7</v>
      </c>
      <c r="H293" s="49" t="s">
        <v>472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2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0</v>
      </c>
      <c r="B294" s="49" t="s">
        <v>450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7</v>
      </c>
      <c r="H294" s="49" t="s">
        <v>453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3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599</v>
      </c>
      <c r="B295" s="49" t="s">
        <v>450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7</v>
      </c>
      <c r="H295" s="49" t="s">
        <v>472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2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598</v>
      </c>
      <c r="B296" s="49" t="s">
        <v>439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7</v>
      </c>
      <c r="H296" s="49" t="s">
        <v>472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2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7</v>
      </c>
      <c r="B297" s="49" t="s">
        <v>444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7</v>
      </c>
      <c r="H297" s="49" t="s">
        <v>453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3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6</v>
      </c>
      <c r="B298" s="49" t="s">
        <v>449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7</v>
      </c>
      <c r="H298" s="49" t="s">
        <v>472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2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5</v>
      </c>
      <c r="B299" s="49" t="s">
        <v>446</v>
      </c>
      <c r="C299" s="47">
        <v>414.46849714100301</v>
      </c>
      <c r="D299" s="49">
        <v>5</v>
      </c>
      <c r="E299" s="49" t="s">
        <v>485</v>
      </c>
      <c r="F299" s="48">
        <v>17.233775768552871</v>
      </c>
      <c r="G299" s="48" t="s">
        <v>427</v>
      </c>
      <c r="H299" s="49" t="s">
        <v>457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2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4</v>
      </c>
      <c r="B300" s="49" t="s">
        <v>448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7</v>
      </c>
      <c r="H300" s="49" t="s">
        <v>472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2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3</v>
      </c>
      <c r="B301" s="49" t="s">
        <v>444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7</v>
      </c>
      <c r="H301" s="49" t="s">
        <v>453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2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2</v>
      </c>
      <c r="B302" s="49" t="s">
        <v>452</v>
      </c>
      <c r="C302" s="47">
        <v>1968.1305279901801</v>
      </c>
      <c r="D302" s="49">
        <v>18</v>
      </c>
      <c r="E302" s="49" t="s">
        <v>485</v>
      </c>
      <c r="F302" s="48">
        <v>3.6292598693397138</v>
      </c>
      <c r="G302" s="54" t="s">
        <v>427</v>
      </c>
      <c r="H302" s="49" t="s">
        <v>453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3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1</v>
      </c>
      <c r="B303" s="49" t="s">
        <v>444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7</v>
      </c>
      <c r="H303" s="49" t="s">
        <v>453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3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0</v>
      </c>
      <c r="B304" s="49" t="s">
        <v>451</v>
      </c>
      <c r="C304" s="47">
        <v>241.58987972642501</v>
      </c>
      <c r="D304" s="49" t="s">
        <v>485</v>
      </c>
      <c r="E304" s="49">
        <v>0</v>
      </c>
      <c r="F304" s="48">
        <v>0</v>
      </c>
      <c r="G304" s="54" t="s">
        <v>427</v>
      </c>
      <c r="H304" s="49" t="s">
        <v>457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7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5</v>
      </c>
      <c r="B305" s="49" t="s">
        <v>428</v>
      </c>
      <c r="C305" s="47">
        <v>0</v>
      </c>
      <c r="D305" s="49">
        <v>928</v>
      </c>
      <c r="E305" s="49">
        <v>196</v>
      </c>
      <c r="F305" s="48" t="s">
        <v>455</v>
      </c>
      <c r="G305" s="48"/>
      <c r="H305" s="49" t="s">
        <v>455</v>
      </c>
      <c r="I305" s="49">
        <v>188056</v>
      </c>
      <c r="J305" s="49">
        <v>18219</v>
      </c>
      <c r="K305" s="49">
        <v>206</v>
      </c>
      <c r="L305" s="50" t="s">
        <v>455</v>
      </c>
      <c r="M305" s="49" t="s">
        <v>455</v>
      </c>
      <c r="N305" s="53" t="s">
        <v>455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89</v>
      </c>
      <c r="B306" s="49" t="s">
        <v>439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1</v>
      </c>
      <c r="H306" s="49" t="s">
        <v>472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2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88</v>
      </c>
      <c r="B307" s="49" t="s">
        <v>439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7</v>
      </c>
      <c r="H307" s="49" t="s">
        <v>472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2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7</v>
      </c>
      <c r="B308" s="49" t="s">
        <v>444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7</v>
      </c>
      <c r="H308" s="49" t="s">
        <v>472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7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6</v>
      </c>
      <c r="B309" s="49" t="s">
        <v>446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7</v>
      </c>
      <c r="H309" s="49" t="s">
        <v>453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3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5</v>
      </c>
      <c r="B310" s="49" t="s">
        <v>442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7</v>
      </c>
      <c r="H310" s="49" t="s">
        <v>472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2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4</v>
      </c>
      <c r="B311" s="49" t="s">
        <v>444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7</v>
      </c>
      <c r="H311" s="49" t="s">
        <v>472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2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3</v>
      </c>
      <c r="B312" s="49" t="s">
        <v>445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1</v>
      </c>
      <c r="H312" s="49" t="s">
        <v>472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2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2</v>
      </c>
      <c r="B313" s="49" t="s">
        <v>441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7</v>
      </c>
      <c r="H313" s="49" t="s">
        <v>453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3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1</v>
      </c>
      <c r="B314" s="49" t="s">
        <v>439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5</v>
      </c>
      <c r="H314" s="49" t="s">
        <v>457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2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0</v>
      </c>
      <c r="B315" s="49" t="s">
        <v>447</v>
      </c>
      <c r="C315" s="47">
        <v>733.94211218720091</v>
      </c>
      <c r="D315" s="49" t="s">
        <v>485</v>
      </c>
      <c r="E315" s="49" t="s">
        <v>485</v>
      </c>
      <c r="F315" s="48">
        <v>9.7321805415564846</v>
      </c>
      <c r="G315" s="54" t="s">
        <v>427</v>
      </c>
      <c r="H315" s="49" t="s">
        <v>457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3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79</v>
      </c>
      <c r="B316" s="49" t="s">
        <v>451</v>
      </c>
      <c r="C316" s="47">
        <v>445.14881003177402</v>
      </c>
      <c r="D316" s="49" t="s">
        <v>485</v>
      </c>
      <c r="E316" s="49">
        <v>0</v>
      </c>
      <c r="F316" s="48">
        <v>0</v>
      </c>
      <c r="G316" s="54" t="s">
        <v>427</v>
      </c>
      <c r="H316" s="49" t="s">
        <v>453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3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78</v>
      </c>
      <c r="B317" s="49" t="s">
        <v>444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1</v>
      </c>
      <c r="H317" s="49" t="s">
        <v>453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2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7</v>
      </c>
      <c r="B318" s="49" t="s">
        <v>444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1</v>
      </c>
      <c r="H318" s="49" t="s">
        <v>472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2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6</v>
      </c>
      <c r="B319" s="49" t="s">
        <v>439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7</v>
      </c>
      <c r="H319" s="49" t="s">
        <v>472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2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5</v>
      </c>
      <c r="B320" s="49" t="s">
        <v>442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1</v>
      </c>
      <c r="H320" s="49" t="s">
        <v>472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2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4</v>
      </c>
      <c r="B321" s="49" t="s">
        <v>452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7</v>
      </c>
      <c r="H321" s="49" t="s">
        <v>453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3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3</v>
      </c>
      <c r="B322" s="49" t="s">
        <v>447</v>
      </c>
      <c r="C322" s="47">
        <v>709.250407043618</v>
      </c>
      <c r="D322" s="49">
        <v>8</v>
      </c>
      <c r="E322" s="49" t="s">
        <v>485</v>
      </c>
      <c r="F322" s="48">
        <v>30.212984322268564</v>
      </c>
      <c r="G322" s="48" t="s">
        <v>427</v>
      </c>
      <c r="H322" s="49" t="s">
        <v>457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3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2</v>
      </c>
      <c r="B323" s="49" t="s">
        <v>448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1</v>
      </c>
      <c r="H323" s="49" t="s">
        <v>472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2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1</v>
      </c>
      <c r="B324" s="49" t="s">
        <v>439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7</v>
      </c>
      <c r="H324" s="49" t="s">
        <v>453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3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0</v>
      </c>
      <c r="B325" s="49" t="s">
        <v>441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7</v>
      </c>
      <c r="H325" s="49" t="s">
        <v>453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3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69</v>
      </c>
      <c r="B326" s="49" t="s">
        <v>439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7</v>
      </c>
      <c r="H326" s="49" t="s">
        <v>472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2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68</v>
      </c>
      <c r="B327" s="49" t="s">
        <v>448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1</v>
      </c>
      <c r="H327" s="49" t="s">
        <v>453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3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7</v>
      </c>
      <c r="B328" s="49" t="s">
        <v>446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7</v>
      </c>
      <c r="H328" s="49" t="s">
        <v>453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3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6</v>
      </c>
      <c r="B329" s="49" t="s">
        <v>451</v>
      </c>
      <c r="C329" s="47">
        <v>1175.1166229483399</v>
      </c>
      <c r="D329" s="49">
        <v>18</v>
      </c>
      <c r="E329" s="49" t="s">
        <v>485</v>
      </c>
      <c r="F329" s="48">
        <v>12.156848100635122</v>
      </c>
      <c r="G329" s="54" t="s">
        <v>427</v>
      </c>
      <c r="H329" s="49" t="s">
        <v>453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3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5</v>
      </c>
      <c r="B330" s="49" t="s">
        <v>449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5</v>
      </c>
      <c r="H330" s="49" t="s">
        <v>453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3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4</v>
      </c>
      <c r="B331" s="49" t="s">
        <v>439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7</v>
      </c>
      <c r="H331" s="49" t="s">
        <v>453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3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3</v>
      </c>
      <c r="B332" s="49" t="s">
        <v>446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7</v>
      </c>
      <c r="H332" s="49" t="s">
        <v>453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7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2</v>
      </c>
      <c r="B333" s="49" t="s">
        <v>444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7</v>
      </c>
      <c r="H333" s="49" t="s">
        <v>453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3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1</v>
      </c>
      <c r="B334" s="49" t="s">
        <v>445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7</v>
      </c>
      <c r="H334" s="49" t="s">
        <v>472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2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0</v>
      </c>
      <c r="B335" s="49" t="s">
        <v>439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7</v>
      </c>
      <c r="H335" s="49" t="s">
        <v>457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2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59</v>
      </c>
      <c r="B336" s="49" t="s">
        <v>444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1</v>
      </c>
      <c r="H336" s="49" t="s">
        <v>453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2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58</v>
      </c>
      <c r="B337" s="49" t="s">
        <v>450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7</v>
      </c>
      <c r="H337" s="49" t="s">
        <v>472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2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7</v>
      </c>
      <c r="B338" s="49" t="s">
        <v>442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1</v>
      </c>
      <c r="H338" s="49" t="s">
        <v>457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7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6</v>
      </c>
      <c r="B339" s="49" t="s">
        <v>442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7</v>
      </c>
      <c r="H339" s="49" t="s">
        <v>472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7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5</v>
      </c>
      <c r="B340" s="49" t="s">
        <v>447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7</v>
      </c>
      <c r="H340" s="49" t="s">
        <v>453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2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4</v>
      </c>
      <c r="B341" s="49" t="s">
        <v>441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7</v>
      </c>
      <c r="H341" s="49" t="s">
        <v>472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2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3</v>
      </c>
      <c r="B342" s="49" t="s">
        <v>446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7</v>
      </c>
      <c r="H342" s="49" t="s">
        <v>453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3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2</v>
      </c>
      <c r="B343" s="49" t="s">
        <v>445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7</v>
      </c>
      <c r="H343" s="49" t="s">
        <v>453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3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1</v>
      </c>
      <c r="B344" s="49" t="s">
        <v>451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1</v>
      </c>
      <c r="H344" s="49" t="s">
        <v>472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2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0</v>
      </c>
      <c r="B345" s="49" t="s">
        <v>444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7</v>
      </c>
      <c r="H345" s="49" t="s">
        <v>472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2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49</v>
      </c>
      <c r="B346" s="49" t="s">
        <v>439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7</v>
      </c>
      <c r="H346" s="49" t="s">
        <v>453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3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48</v>
      </c>
      <c r="B347" s="49" t="s">
        <v>444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1</v>
      </c>
      <c r="H347" s="49" t="s">
        <v>472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2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7</v>
      </c>
      <c r="B348" s="49" t="s">
        <v>451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7</v>
      </c>
      <c r="H348" s="49" t="s">
        <v>453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3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6</v>
      </c>
      <c r="B349" s="49" t="s">
        <v>440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7</v>
      </c>
      <c r="H349" s="49" t="s">
        <v>453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2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5</v>
      </c>
      <c r="B350" s="49" t="s">
        <v>444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7</v>
      </c>
      <c r="H350" s="49" t="s">
        <v>472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7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39</v>
      </c>
      <c r="B351" s="49" t="s">
        <v>439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7</v>
      </c>
      <c r="H351" s="49" t="s">
        <v>453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2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4</v>
      </c>
      <c r="B352" s="49" t="s">
        <v>445</v>
      </c>
      <c r="C352" s="47">
        <v>1046.7288034764699</v>
      </c>
      <c r="D352" s="49">
        <v>19</v>
      </c>
      <c r="E352" s="49" t="s">
        <v>485</v>
      </c>
      <c r="F352" s="48">
        <v>20.471942070764975</v>
      </c>
      <c r="G352" s="48" t="s">
        <v>427</v>
      </c>
      <c r="H352" s="49" t="s">
        <v>453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3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3</v>
      </c>
      <c r="B353" s="49" t="s">
        <v>442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1</v>
      </c>
      <c r="H353" s="49" t="s">
        <v>472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2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2</v>
      </c>
      <c r="B354" s="49" t="s">
        <v>452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7</v>
      </c>
      <c r="H354" s="49" t="s">
        <v>472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2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4</v>
      </c>
      <c r="B355" s="49" t="s">
        <v>441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7</v>
      </c>
      <c r="H355" s="49" t="s">
        <v>453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2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3</v>
      </c>
      <c r="B356" s="49" t="s">
        <v>444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1</v>
      </c>
      <c r="H356" s="49" t="s">
        <v>453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3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2</v>
      </c>
      <c r="B357" s="49" t="s">
        <v>450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7</v>
      </c>
      <c r="H357" s="49" t="s">
        <v>453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2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1</v>
      </c>
      <c r="B358" s="49" t="s">
        <v>451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1</v>
      </c>
      <c r="H358" s="49" t="s">
        <v>472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2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0</v>
      </c>
      <c r="B359" s="49" t="s">
        <v>446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7</v>
      </c>
      <c r="H359" s="49" t="s">
        <v>472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2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79</v>
      </c>
      <c r="B360" s="49" t="s">
        <v>451</v>
      </c>
      <c r="C360" s="47">
        <v>462.23398096760798</v>
      </c>
      <c r="D360" s="49" t="s">
        <v>485</v>
      </c>
      <c r="E360" s="49">
        <v>0</v>
      </c>
      <c r="F360" s="48">
        <v>0</v>
      </c>
      <c r="G360" s="54" t="s">
        <v>427</v>
      </c>
      <c r="H360" s="49" t="s">
        <v>457</v>
      </c>
      <c r="I360" s="49">
        <v>151</v>
      </c>
      <c r="J360" s="49">
        <v>9</v>
      </c>
      <c r="K360" s="49">
        <v>0</v>
      </c>
      <c r="L360" s="50">
        <v>0</v>
      </c>
      <c r="M360" s="49" t="s">
        <v>457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7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3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2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78</v>
      </c>
      <c r="B362" s="49" t="s">
        <v>448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7</v>
      </c>
      <c r="H362" s="49" t="s">
        <v>453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3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7</v>
      </c>
      <c r="B363" s="49" t="s">
        <v>445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1</v>
      </c>
      <c r="H363" s="49" t="s">
        <v>453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2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6</v>
      </c>
      <c r="B364" s="49" t="s">
        <v>448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7</v>
      </c>
      <c r="H364" s="49" t="s">
        <v>453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7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5</v>
      </c>
      <c r="B365" s="49" t="s">
        <v>449</v>
      </c>
      <c r="C365" s="47">
        <v>260.803252500962</v>
      </c>
      <c r="D365" s="49" t="s">
        <v>485</v>
      </c>
      <c r="E365" s="49">
        <v>0</v>
      </c>
      <c r="F365" s="48">
        <v>0</v>
      </c>
      <c r="G365" s="54" t="s">
        <v>427</v>
      </c>
      <c r="H365" s="49" t="s">
        <v>457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7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4</v>
      </c>
      <c r="B366" s="49" t="s">
        <v>444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1</v>
      </c>
      <c r="H366" s="49" t="s">
        <v>453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2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3</v>
      </c>
      <c r="B367" s="49" t="s">
        <v>439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7</v>
      </c>
      <c r="H367" s="49" t="s">
        <v>472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2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2</v>
      </c>
      <c r="B368" s="49" t="s">
        <v>444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1</v>
      </c>
      <c r="H368" s="49" t="s">
        <v>472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2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1</v>
      </c>
      <c r="B369" s="49" t="s">
        <v>447</v>
      </c>
      <c r="C369" s="47">
        <v>1695.3715782397301</v>
      </c>
      <c r="D369" s="49">
        <v>17</v>
      </c>
      <c r="E369" s="49" t="s">
        <v>485</v>
      </c>
      <c r="F369" s="48">
        <v>8.4263028052805122</v>
      </c>
      <c r="G369" s="54" t="s">
        <v>427</v>
      </c>
      <c r="H369" s="49" t="s">
        <v>453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3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0</v>
      </c>
      <c r="B370" s="49" t="s">
        <v>444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1</v>
      </c>
      <c r="H370" s="49" t="s">
        <v>453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3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69</v>
      </c>
      <c r="B371" s="49" t="s">
        <v>439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7</v>
      </c>
      <c r="H371" s="49" t="s">
        <v>453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2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68</v>
      </c>
      <c r="B372" s="49" t="s">
        <v>450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7</v>
      </c>
      <c r="H372" s="49" t="s">
        <v>453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7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7</v>
      </c>
      <c r="B373" s="49" t="s">
        <v>439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7</v>
      </c>
      <c r="H373" s="49" t="s">
        <v>453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2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6</v>
      </c>
      <c r="B374" s="49" t="s">
        <v>442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7</v>
      </c>
      <c r="H374" s="49" t="s">
        <v>453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2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5</v>
      </c>
      <c r="B375" s="49" t="s">
        <v>444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7</v>
      </c>
      <c r="H375" s="49" t="s">
        <v>472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2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2</v>
      </c>
      <c r="B376" s="49" t="s">
        <v>452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7</v>
      </c>
      <c r="H376" s="49" t="s">
        <v>472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2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4</v>
      </c>
      <c r="B377" s="49" t="s">
        <v>439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1</v>
      </c>
      <c r="H377" s="49" t="s">
        <v>453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3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3</v>
      </c>
      <c r="B378" s="49" t="s">
        <v>451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7</v>
      </c>
      <c r="H378" s="49" t="s">
        <v>472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2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2</v>
      </c>
      <c r="B379" s="49" t="s">
        <v>444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1</v>
      </c>
      <c r="H379" s="49" t="s">
        <v>453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7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1</v>
      </c>
      <c r="B380" s="49" t="s">
        <v>445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1</v>
      </c>
      <c r="H380" s="49" t="s">
        <v>472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2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0</v>
      </c>
      <c r="B381" s="49" t="s">
        <v>442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7</v>
      </c>
      <c r="H381" s="49" t="s">
        <v>472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2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59</v>
      </c>
      <c r="B382" s="49" t="s">
        <v>444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1</v>
      </c>
      <c r="H382" s="49" t="s">
        <v>453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2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58</v>
      </c>
      <c r="B383" s="49" t="s">
        <v>450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7</v>
      </c>
      <c r="H383" s="49" t="s">
        <v>453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3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7</v>
      </c>
      <c r="B384" s="49" t="s">
        <v>439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7</v>
      </c>
      <c r="H384" s="49" t="s">
        <v>453</v>
      </c>
      <c r="I384" s="49">
        <v>3397</v>
      </c>
      <c r="J384" s="49">
        <v>314</v>
      </c>
      <c r="K384" s